 <c:v>108.55403348554032</c:v>
                </c:pt>
                <c:pt idx="2831">
                  <c:v>108.45498783454988</c:v>
                </c:pt>
                <c:pt idx="2832">
                  <c:v>109.72982952797095</c:v>
                </c:pt>
                <c:pt idx="2833">
                  <c:v>109.5276122611954</c:v>
                </c:pt>
                <c:pt idx="2834">
                  <c:v>109.98704583307631</c:v>
                </c:pt>
                <c:pt idx="2835">
                  <c:v>109.75009233041979</c:v>
                </c:pt>
                <c:pt idx="2836">
                  <c:v>109.08534720097887</c:v>
                </c:pt>
                <c:pt idx="2837">
                  <c:v>109.1454456415279</c:v>
                </c:pt>
                <c:pt idx="2838">
                  <c:v>108.90544832641093</c:v>
                </c:pt>
                <c:pt idx="2839">
                  <c:v>110.04135036721594</c:v>
                </c:pt>
                <c:pt idx="2840">
                  <c:v>110.52566327795685</c:v>
                </c:pt>
                <c:pt idx="2841">
                  <c:v>111.34703053768811</c:v>
                </c:pt>
                <c:pt idx="2842">
                  <c:v>111.6468378209142</c:v>
                </c:pt>
                <c:pt idx="2843">
                  <c:v>111.8569636135508</c:v>
                </c:pt>
                <c:pt idx="2844">
                  <c:v>113.06277742549145</c:v>
                </c:pt>
                <c:pt idx="2845">
                  <c:v>112.50630994447248</c:v>
                </c:pt>
                <c:pt idx="2846">
                  <c:v>112.49921130670705</c:v>
                </c:pt>
                <c:pt idx="2847">
                  <c:v>111.8429306235102</c:v>
                </c:pt>
                <c:pt idx="2848">
                  <c:v>111.78683385579937</c:v>
                </c:pt>
                <c:pt idx="2849">
                  <c:v>111.97638635935438</c:v>
                </c:pt>
                <c:pt idx="2850">
                  <c:v>112.19481500125849</c:v>
                </c:pt>
                <c:pt idx="2851">
                  <c:v>112.02563458155315</c:v>
                </c:pt>
                <c:pt idx="2852">
                  <c:v>111.94123556002009</c:v>
                </c:pt>
                <c:pt idx="2853">
                  <c:v>111.99748743718591</c:v>
                </c:pt>
                <c:pt idx="2854">
                  <c:v>111.22894572676232</c:v>
                </c:pt>
                <c:pt idx="2855">
                  <c:v>110.82794629537543</c:v>
                </c:pt>
                <c:pt idx="2856">
                  <c:v>111.18732851085061</c:v>
                </c:pt>
                <c:pt idx="2857">
                  <c:v>111.38180909545225</c:v>
                </c:pt>
                <c:pt idx="2858">
                  <c:v>111.82890115403912</c:v>
                </c:pt>
                <c:pt idx="2859">
                  <c:v>112.42827416608864</c:v>
                </c:pt>
                <c:pt idx="2860">
                  <c:v>112.18069711840946</c:v>
                </c:pt>
                <c:pt idx="2861">
                  <c:v>111.91313080592518</c:v>
                </c:pt>
                <c:pt idx="2862">
                  <c:v>111.2983770287141</c:v>
                </c:pt>
                <c:pt idx="2863">
                  <c:v>110.78662855722629</c:v>
                </c:pt>
                <c:pt idx="2864">
                  <c:v>110.60794044665012</c:v>
                </c:pt>
                <c:pt idx="2865">
                  <c:v>109.6421104415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601-46D6-BA8B-C6E57F3753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169792"/>
        <c:axId val="188510976"/>
      </c:lineChart>
      <c:dateAx>
        <c:axId val="18716979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10976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8510976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16979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185175248688342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V.0.16.'!$H$8</c:f>
              <c:strCache>
                <c:ptCount val="1"/>
                <c:pt idx="0">
                  <c:v>Euro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6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6.'!$H$10:$H$2875</c:f>
              <c:numCache>
                <c:formatCode>0.0</c:formatCode>
                <c:ptCount val="2866"/>
                <c:pt idx="0">
                  <c:v>99.093085685264441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27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03</c:v>
                </c:pt>
                <c:pt idx="8">
                  <c:v>99.158383515925408</c:v>
                </c:pt>
                <c:pt idx="9">
                  <c:v>98.715809330334466</c:v>
                </c:pt>
                <c:pt idx="10">
                  <c:v>98.650511499673499</c:v>
                </c:pt>
                <c:pt idx="11">
                  <c:v>98.556192410941009</c:v>
                </c:pt>
                <c:pt idx="12">
                  <c:v>98.135384168903713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41</c:v>
                </c:pt>
                <c:pt idx="17">
                  <c:v>99.027787854603488</c:v>
                </c:pt>
                <c:pt idx="18">
                  <c:v>98.730319959370235</c:v>
                </c:pt>
                <c:pt idx="19">
                  <c:v>98.48363926576215</c:v>
                </c:pt>
                <c:pt idx="20">
                  <c:v>98.062831023724868</c:v>
                </c:pt>
                <c:pt idx="21">
                  <c:v>97.932235362402963</c:v>
                </c:pt>
                <c:pt idx="22">
                  <c:v>98.084596967278543</c:v>
                </c:pt>
                <c:pt idx="23">
                  <c:v>98.258724515707755</c:v>
                </c:pt>
                <c:pt idx="24">
                  <c:v>97.910469418849303</c:v>
                </c:pt>
                <c:pt idx="25">
                  <c:v>98.48363926576215</c:v>
                </c:pt>
                <c:pt idx="26">
                  <c:v>98.947979394906753</c:v>
                </c:pt>
                <c:pt idx="27">
                  <c:v>99.223681346586375</c:v>
                </c:pt>
                <c:pt idx="28">
                  <c:v>98.476383951244273</c:v>
                </c:pt>
                <c:pt idx="29">
                  <c:v>99.216426032068483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392</c:v>
                </c:pt>
                <c:pt idx="33">
                  <c:v>99.441340782122893</c:v>
                </c:pt>
                <c:pt idx="34">
                  <c:v>99.448596096640784</c:v>
                </c:pt>
                <c:pt idx="35">
                  <c:v>99.651744903141534</c:v>
                </c:pt>
                <c:pt idx="36">
                  <c:v>99.789595878981345</c:v>
                </c:pt>
                <c:pt idx="37">
                  <c:v>99.586447072480581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392</c:v>
                </c:pt>
                <c:pt idx="44">
                  <c:v>100.80533991148515</c:v>
                </c:pt>
                <c:pt idx="45">
                  <c:v>100.71102082275264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5</c:v>
                </c:pt>
                <c:pt idx="53">
                  <c:v>99.84763839512442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6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73</c:v>
                </c:pt>
                <c:pt idx="64">
                  <c:v>99.397808895015601</c:v>
                </c:pt>
                <c:pt idx="65">
                  <c:v>99.564681128926935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69</c:v>
                </c:pt>
                <c:pt idx="70">
                  <c:v>100.31923383878691</c:v>
                </c:pt>
                <c:pt idx="71">
                  <c:v>100.14510629035769</c:v>
                </c:pt>
                <c:pt idx="72">
                  <c:v>100.41355292751939</c:v>
                </c:pt>
                <c:pt idx="73">
                  <c:v>100.52238264528765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4</c:v>
                </c:pt>
                <c:pt idx="77">
                  <c:v>100.37002104041208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6</c:v>
                </c:pt>
                <c:pt idx="86">
                  <c:v>101.17536095189728</c:v>
                </c:pt>
                <c:pt idx="87">
                  <c:v>101.04476529057533</c:v>
                </c:pt>
                <c:pt idx="88">
                  <c:v>101.23340346804032</c:v>
                </c:pt>
                <c:pt idx="89">
                  <c:v>99.985489370964231</c:v>
                </c:pt>
                <c:pt idx="90">
                  <c:v>99.869404338678081</c:v>
                </c:pt>
                <c:pt idx="91">
                  <c:v>99.419574838569247</c:v>
                </c:pt>
                <c:pt idx="92">
                  <c:v>99.535659870855383</c:v>
                </c:pt>
                <c:pt idx="93">
                  <c:v>99.100340999782318</c:v>
                </c:pt>
                <c:pt idx="94">
                  <c:v>99.368787636944063</c:v>
                </c:pt>
                <c:pt idx="95">
                  <c:v>99.506638612783846</c:v>
                </c:pt>
                <c:pt idx="96">
                  <c:v>99.412319524051355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77</c:v>
                </c:pt>
                <c:pt idx="100">
                  <c:v>98.947979394906753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57</c:v>
                </c:pt>
                <c:pt idx="104">
                  <c:v>98.752085902923881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05</c:v>
                </c:pt>
                <c:pt idx="109">
                  <c:v>98.730319959370235</c:v>
                </c:pt>
                <c:pt idx="110">
                  <c:v>98.287745773779292</c:v>
                </c:pt>
                <c:pt idx="111">
                  <c:v>98.287745773779292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43</c:v>
                </c:pt>
                <c:pt idx="117">
                  <c:v>98.817383733584848</c:v>
                </c:pt>
                <c:pt idx="118">
                  <c:v>98.585213669012546</c:v>
                </c:pt>
                <c:pt idx="119">
                  <c:v>98.643256185155622</c:v>
                </c:pt>
                <c:pt idx="120">
                  <c:v>98.802873104549064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48</c:v>
                </c:pt>
                <c:pt idx="124">
                  <c:v>99.093085685264441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38</c:v>
                </c:pt>
                <c:pt idx="130">
                  <c:v>98.69404338678082</c:v>
                </c:pt>
                <c:pt idx="131">
                  <c:v>98.701298701298697</c:v>
                </c:pt>
                <c:pt idx="132">
                  <c:v>98.63600087063773</c:v>
                </c:pt>
                <c:pt idx="133">
                  <c:v>98.868170935210046</c:v>
                </c:pt>
                <c:pt idx="134">
                  <c:v>98.766596531959649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23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54</c:v>
                </c:pt>
                <c:pt idx="142">
                  <c:v>97.511427120365667</c:v>
                </c:pt>
                <c:pt idx="143">
                  <c:v>97.460639918740469</c:v>
                </c:pt>
                <c:pt idx="144">
                  <c:v>97.431618660668931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61</c:v>
                </c:pt>
                <c:pt idx="148">
                  <c:v>97.380831459043748</c:v>
                </c:pt>
                <c:pt idx="149">
                  <c:v>97.090618878328371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09</c:v>
                </c:pt>
                <c:pt idx="154">
                  <c:v>96.829427555684532</c:v>
                </c:pt>
                <c:pt idx="155">
                  <c:v>96.931001958934914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593</c:v>
                </c:pt>
                <c:pt idx="160">
                  <c:v>96.379598055575713</c:v>
                </c:pt>
                <c:pt idx="161">
                  <c:v>96.219981136182255</c:v>
                </c:pt>
                <c:pt idx="162">
                  <c:v>96.25625770877167</c:v>
                </c:pt>
                <c:pt idx="163">
                  <c:v>95.770151636073422</c:v>
                </c:pt>
                <c:pt idx="164">
                  <c:v>95.712109119930332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54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52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39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65</c:v>
                </c:pt>
                <c:pt idx="185">
                  <c:v>92.229558151345856</c:v>
                </c:pt>
                <c:pt idx="186">
                  <c:v>92.374664441703544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11</c:v>
                </c:pt>
                <c:pt idx="191">
                  <c:v>91.533047957628966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54</c:v>
                </c:pt>
                <c:pt idx="196">
                  <c:v>91.692664877022409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62</c:v>
                </c:pt>
                <c:pt idx="203">
                  <c:v>92.091707175506059</c:v>
                </c:pt>
                <c:pt idx="204">
                  <c:v>91.917579627076819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8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56</c:v>
                </c:pt>
                <c:pt idx="213">
                  <c:v>90.546325183196686</c:v>
                </c:pt>
                <c:pt idx="214">
                  <c:v>90.814771820358402</c:v>
                </c:pt>
                <c:pt idx="215">
                  <c:v>89.915112820140749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6</c:v>
                </c:pt>
                <c:pt idx="220">
                  <c:v>90.227091344409786</c:v>
                </c:pt>
                <c:pt idx="221">
                  <c:v>90.662410215482836</c:v>
                </c:pt>
                <c:pt idx="222">
                  <c:v>90.793005876804756</c:v>
                </c:pt>
                <c:pt idx="223">
                  <c:v>90.945367481680321</c:v>
                </c:pt>
                <c:pt idx="224">
                  <c:v>90.974388739751859</c:v>
                </c:pt>
                <c:pt idx="225">
                  <c:v>90.12551694115939</c:v>
                </c:pt>
                <c:pt idx="226">
                  <c:v>90.038453166944791</c:v>
                </c:pt>
                <c:pt idx="227">
                  <c:v>90.140027570195159</c:v>
                </c:pt>
                <c:pt idx="228">
                  <c:v>90.510048610607257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6</c:v>
                </c:pt>
                <c:pt idx="235">
                  <c:v>89.740985271711523</c:v>
                </c:pt>
                <c:pt idx="236">
                  <c:v>89.907857505622871</c:v>
                </c:pt>
                <c:pt idx="237">
                  <c:v>90.169048828266696</c:v>
                </c:pt>
                <c:pt idx="238">
                  <c:v>90.328665747660168</c:v>
                </c:pt>
                <c:pt idx="239">
                  <c:v>90.154538199230927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37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18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27</c:v>
                </c:pt>
                <c:pt idx="251">
                  <c:v>86.43981716607413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07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6</c:v>
                </c:pt>
                <c:pt idx="262">
                  <c:v>84.292244068780377</c:v>
                </c:pt>
                <c:pt idx="263">
                  <c:v>81.245011971268937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62</c:v>
                </c:pt>
                <c:pt idx="267">
                  <c:v>82.093883769861421</c:v>
                </c:pt>
                <c:pt idx="268">
                  <c:v>82.021330624682577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49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11</c:v>
                </c:pt>
                <c:pt idx="278">
                  <c:v>82.572734528041778</c:v>
                </c:pt>
                <c:pt idx="279">
                  <c:v>82.819415221649848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11</c:v>
                </c:pt>
                <c:pt idx="285">
                  <c:v>82.318798519915831</c:v>
                </c:pt>
                <c:pt idx="286">
                  <c:v>82.108394398897175</c:v>
                </c:pt>
                <c:pt idx="287">
                  <c:v>81.549735181020097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05</c:v>
                </c:pt>
                <c:pt idx="291">
                  <c:v>80.309076398461869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59</c:v>
                </c:pt>
                <c:pt idx="297">
                  <c:v>76.70318508307335</c:v>
                </c:pt>
                <c:pt idx="298">
                  <c:v>76.594355365305091</c:v>
                </c:pt>
                <c:pt idx="299">
                  <c:v>77.160269897700047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74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01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74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64</c:v>
                </c:pt>
                <c:pt idx="326">
                  <c:v>78.154247986650219</c:v>
                </c:pt>
                <c:pt idx="327">
                  <c:v>78.531524341580209</c:v>
                </c:pt>
                <c:pt idx="328">
                  <c:v>78.51701371254444</c:v>
                </c:pt>
                <c:pt idx="329">
                  <c:v>79.278821736922282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07</c:v>
                </c:pt>
                <c:pt idx="335">
                  <c:v>81.477182035841238</c:v>
                </c:pt>
                <c:pt idx="336">
                  <c:v>82.021330624682577</c:v>
                </c:pt>
                <c:pt idx="337">
                  <c:v>81.4118842051803</c:v>
                </c:pt>
                <c:pt idx="338">
                  <c:v>80.838714358267424</c:v>
                </c:pt>
                <c:pt idx="339">
                  <c:v>81.542479866502205</c:v>
                </c:pt>
                <c:pt idx="340">
                  <c:v>81.4118842051803</c:v>
                </c:pt>
                <c:pt idx="341">
                  <c:v>82.848436479721386</c:v>
                </c:pt>
                <c:pt idx="342">
                  <c:v>82.188202858593911</c:v>
                </c:pt>
                <c:pt idx="343">
                  <c:v>82.630777044184867</c:v>
                </c:pt>
                <c:pt idx="344">
                  <c:v>81.114416309947032</c:v>
                </c:pt>
                <c:pt idx="345">
                  <c:v>80.664586809838184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05</c:v>
                </c:pt>
                <c:pt idx="349">
                  <c:v>78.814481607777694</c:v>
                </c:pt>
                <c:pt idx="350">
                  <c:v>79.053906986867872</c:v>
                </c:pt>
                <c:pt idx="351">
                  <c:v>79.590800261191319</c:v>
                </c:pt>
                <c:pt idx="352">
                  <c:v>79.402162083726324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75</c:v>
                </c:pt>
                <c:pt idx="356">
                  <c:v>81.390118261626625</c:v>
                </c:pt>
                <c:pt idx="357">
                  <c:v>80.983820648625112</c:v>
                </c:pt>
                <c:pt idx="358">
                  <c:v>81.615033011681049</c:v>
                </c:pt>
                <c:pt idx="359">
                  <c:v>81.832692447217568</c:v>
                </c:pt>
                <c:pt idx="360">
                  <c:v>81.491692664877007</c:v>
                </c:pt>
                <c:pt idx="361">
                  <c:v>81.404628890662408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68</c:v>
                </c:pt>
                <c:pt idx="365">
                  <c:v>82.739606761953127</c:v>
                </c:pt>
                <c:pt idx="366">
                  <c:v>81.977798737575256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1</c:v>
                </c:pt>
                <c:pt idx="370">
                  <c:v>81.303054487412027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27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61</c:v>
                </c:pt>
                <c:pt idx="381">
                  <c:v>80.163970108104181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58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6</c:v>
                </c:pt>
                <c:pt idx="390">
                  <c:v>79.365885511136909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7</c:v>
                </c:pt>
                <c:pt idx="394">
                  <c:v>79.481970543423046</c:v>
                </c:pt>
                <c:pt idx="395">
                  <c:v>79.569034317637659</c:v>
                </c:pt>
                <c:pt idx="396">
                  <c:v>79.452949285351508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14</c:v>
                </c:pt>
                <c:pt idx="404">
                  <c:v>80.59928897917724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16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56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45</c:v>
                </c:pt>
                <c:pt idx="418">
                  <c:v>81.658564898788356</c:v>
                </c:pt>
                <c:pt idx="419">
                  <c:v>81.469926721323361</c:v>
                </c:pt>
                <c:pt idx="420">
                  <c:v>80.809693100195872</c:v>
                </c:pt>
                <c:pt idx="421">
                  <c:v>80.983820648625112</c:v>
                </c:pt>
                <c:pt idx="422">
                  <c:v>80.816948414713764</c:v>
                </c:pt>
                <c:pt idx="423">
                  <c:v>81.150692882536461</c:v>
                </c:pt>
                <c:pt idx="424">
                  <c:v>81.752883987520846</c:v>
                </c:pt>
                <c:pt idx="425">
                  <c:v>82.021330624682577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27</c:v>
                </c:pt>
                <c:pt idx="431">
                  <c:v>80.933033446999914</c:v>
                </c:pt>
                <c:pt idx="432">
                  <c:v>80.896756874410499</c:v>
                </c:pt>
                <c:pt idx="433">
                  <c:v>81.556990495537988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44</c:v>
                </c:pt>
                <c:pt idx="440">
                  <c:v>81.520713922948545</c:v>
                </c:pt>
                <c:pt idx="441">
                  <c:v>81.433650148733946</c:v>
                </c:pt>
                <c:pt idx="442">
                  <c:v>81.738373358485077</c:v>
                </c:pt>
                <c:pt idx="443">
                  <c:v>81.651309584270464</c:v>
                </c:pt>
                <c:pt idx="444">
                  <c:v>82.434883552201981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03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36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09</c:v>
                </c:pt>
                <c:pt idx="471">
                  <c:v>77.385184647754485</c:v>
                </c:pt>
                <c:pt idx="472">
                  <c:v>77.537546252630037</c:v>
                </c:pt>
                <c:pt idx="473">
                  <c:v>77.544801567147928</c:v>
                </c:pt>
                <c:pt idx="474">
                  <c:v>77.13124863962851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13</c:v>
                </c:pt>
                <c:pt idx="480">
                  <c:v>77.421461220343886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33</c:v>
                </c:pt>
                <c:pt idx="486">
                  <c:v>79.445693970833631</c:v>
                </c:pt>
                <c:pt idx="487">
                  <c:v>79.685119349923809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78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7</c:v>
                </c:pt>
                <c:pt idx="496">
                  <c:v>79.532757745048244</c:v>
                </c:pt>
                <c:pt idx="497">
                  <c:v>79.4602045998694</c:v>
                </c:pt>
                <c:pt idx="498">
                  <c:v>79.271566422404405</c:v>
                </c:pt>
                <c:pt idx="499">
                  <c:v>78.988609156206905</c:v>
                </c:pt>
                <c:pt idx="500">
                  <c:v>79.068417615903655</c:v>
                </c:pt>
                <c:pt idx="501">
                  <c:v>77.965609809185224</c:v>
                </c:pt>
                <c:pt idx="502">
                  <c:v>77.936588551113701</c:v>
                </c:pt>
                <c:pt idx="503">
                  <c:v>78.850758180367109</c:v>
                </c:pt>
                <c:pt idx="504">
                  <c:v>78.799970978741925</c:v>
                </c:pt>
                <c:pt idx="505">
                  <c:v>78.995864470724797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09</c:v>
                </c:pt>
                <c:pt idx="511">
                  <c:v>79.133715446564594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28</c:v>
                </c:pt>
                <c:pt idx="515">
                  <c:v>78.625843430312699</c:v>
                </c:pt>
                <c:pt idx="516">
                  <c:v>78.995864470724797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27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45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03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58</c:v>
                </c:pt>
                <c:pt idx="538">
                  <c:v>78.995864470724797</c:v>
                </c:pt>
                <c:pt idx="539">
                  <c:v>78.879779438438646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387</c:v>
                </c:pt>
                <c:pt idx="547">
                  <c:v>80.461438003337435</c:v>
                </c:pt>
                <c:pt idx="548">
                  <c:v>80.67184212435609</c:v>
                </c:pt>
                <c:pt idx="549">
                  <c:v>80.59928897917724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68</c:v>
                </c:pt>
                <c:pt idx="553">
                  <c:v>81.774649931074507</c:v>
                </c:pt>
                <c:pt idx="554">
                  <c:v>81.346586374519319</c:v>
                </c:pt>
                <c:pt idx="555">
                  <c:v>81.049118479286079</c:v>
                </c:pt>
                <c:pt idx="556">
                  <c:v>80.925778132482023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399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84</c:v>
                </c:pt>
                <c:pt idx="575">
                  <c:v>82.558223899006009</c:v>
                </c:pt>
                <c:pt idx="576">
                  <c:v>82.384096350576783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57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32</c:v>
                </c:pt>
                <c:pt idx="584">
                  <c:v>83.936733657404048</c:v>
                </c:pt>
                <c:pt idx="585">
                  <c:v>83.472393528259445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6</c:v>
                </c:pt>
                <c:pt idx="589">
                  <c:v>82.529202640934471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68</c:v>
                </c:pt>
                <c:pt idx="596">
                  <c:v>81.23775665675106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62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23</c:v>
                </c:pt>
                <c:pt idx="604">
                  <c:v>81.070884422839711</c:v>
                </c:pt>
                <c:pt idx="605">
                  <c:v>81.172458826090107</c:v>
                </c:pt>
                <c:pt idx="606">
                  <c:v>80.925778132482023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84</c:v>
                </c:pt>
                <c:pt idx="611">
                  <c:v>82.014075310164685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38</c:v>
                </c:pt>
                <c:pt idx="615">
                  <c:v>81.070884422839711</c:v>
                </c:pt>
                <c:pt idx="616">
                  <c:v>81.651309584270464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83</c:v>
                </c:pt>
                <c:pt idx="623">
                  <c:v>80.338097656533407</c:v>
                </c:pt>
                <c:pt idx="624">
                  <c:v>80.461438003337435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62</c:v>
                </c:pt>
                <c:pt idx="628">
                  <c:v>80.309076398461869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81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18</c:v>
                </c:pt>
                <c:pt idx="637">
                  <c:v>80.062395704853799</c:v>
                </c:pt>
                <c:pt idx="638">
                  <c:v>79.902778785460342</c:v>
                </c:pt>
                <c:pt idx="639">
                  <c:v>79.917289414496111</c:v>
                </c:pt>
                <c:pt idx="640">
                  <c:v>79.910034099978219</c:v>
                </c:pt>
                <c:pt idx="641">
                  <c:v>79.677864035405932</c:v>
                </c:pt>
                <c:pt idx="642">
                  <c:v>79.786693753174191</c:v>
                </c:pt>
                <c:pt idx="643">
                  <c:v>79.743161866066885</c:v>
                </c:pt>
                <c:pt idx="644">
                  <c:v>80.461438003337435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22</c:v>
                </c:pt>
                <c:pt idx="648">
                  <c:v>81.25952260030472</c:v>
                </c:pt>
                <c:pt idx="649">
                  <c:v>80.795182471160103</c:v>
                </c:pt>
                <c:pt idx="650">
                  <c:v>80.940288761517792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7</c:v>
                </c:pt>
                <c:pt idx="654">
                  <c:v>80.91852281796416</c:v>
                </c:pt>
                <c:pt idx="655">
                  <c:v>80.954799390553561</c:v>
                </c:pt>
                <c:pt idx="656">
                  <c:v>81.114416309947032</c:v>
                </c:pt>
                <c:pt idx="657">
                  <c:v>81.948777479503732</c:v>
                </c:pt>
                <c:pt idx="658">
                  <c:v>81.810926503663921</c:v>
                </c:pt>
                <c:pt idx="659">
                  <c:v>82.137415656968741</c:v>
                </c:pt>
                <c:pt idx="660">
                  <c:v>82.173692229558142</c:v>
                </c:pt>
                <c:pt idx="661">
                  <c:v>82.028585939200454</c:v>
                </c:pt>
                <c:pt idx="662">
                  <c:v>82.268011318290633</c:v>
                </c:pt>
                <c:pt idx="663">
                  <c:v>81.752883987520846</c:v>
                </c:pt>
                <c:pt idx="664">
                  <c:v>81.912500906914303</c:v>
                </c:pt>
                <c:pt idx="665">
                  <c:v>81.912500906914303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8</c:v>
                </c:pt>
                <c:pt idx="669">
                  <c:v>80.867735616338962</c:v>
                </c:pt>
                <c:pt idx="670">
                  <c:v>81.208735398679522</c:v>
                </c:pt>
                <c:pt idx="671">
                  <c:v>80.962054705071452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64</c:v>
                </c:pt>
                <c:pt idx="679">
                  <c:v>81.448160777769715</c:v>
                </c:pt>
                <c:pt idx="680">
                  <c:v>81.005586592178773</c:v>
                </c:pt>
                <c:pt idx="681">
                  <c:v>81.14343756801857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088</c:v>
                </c:pt>
                <c:pt idx="685">
                  <c:v>81.709352100413554</c:v>
                </c:pt>
                <c:pt idx="686">
                  <c:v>81.404628890662408</c:v>
                </c:pt>
                <c:pt idx="687">
                  <c:v>81.440905463251838</c:v>
                </c:pt>
                <c:pt idx="688">
                  <c:v>81.4118842051803</c:v>
                </c:pt>
                <c:pt idx="689">
                  <c:v>80.976565334107235</c:v>
                </c:pt>
                <c:pt idx="690">
                  <c:v>81.520713922948545</c:v>
                </c:pt>
                <c:pt idx="691">
                  <c:v>80.976565334107235</c:v>
                </c:pt>
                <c:pt idx="692">
                  <c:v>81.339331060001442</c:v>
                </c:pt>
                <c:pt idx="693">
                  <c:v>81.150692882536461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31</c:v>
                </c:pt>
                <c:pt idx="700">
                  <c:v>79.757672495102653</c:v>
                </c:pt>
                <c:pt idx="701">
                  <c:v>79.656098091852272</c:v>
                </c:pt>
                <c:pt idx="702">
                  <c:v>79.663353406370163</c:v>
                </c:pt>
                <c:pt idx="703">
                  <c:v>78.981353841689028</c:v>
                </c:pt>
                <c:pt idx="704">
                  <c:v>79.017630414278443</c:v>
                </c:pt>
                <c:pt idx="705">
                  <c:v>78.879779438438646</c:v>
                </c:pt>
                <c:pt idx="706">
                  <c:v>79.264311107886527</c:v>
                </c:pt>
                <c:pt idx="707">
                  <c:v>79.278821736922282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21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1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47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11</c:v>
                </c:pt>
                <c:pt idx="734">
                  <c:v>77.849524776899074</c:v>
                </c:pt>
                <c:pt idx="735">
                  <c:v>78.081694841471375</c:v>
                </c:pt>
                <c:pt idx="736">
                  <c:v>76.60886599434086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42</c:v>
                </c:pt>
                <c:pt idx="741">
                  <c:v>75.73822825219473</c:v>
                </c:pt>
                <c:pt idx="742">
                  <c:v>75.614887905390688</c:v>
                </c:pt>
                <c:pt idx="743">
                  <c:v>75.194079663353392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23</c:v>
                </c:pt>
                <c:pt idx="749">
                  <c:v>75.839802655445098</c:v>
                </c:pt>
                <c:pt idx="750">
                  <c:v>76.478270333018941</c:v>
                </c:pt>
                <c:pt idx="751">
                  <c:v>75.346441268228972</c:v>
                </c:pt>
                <c:pt idx="752">
                  <c:v>75.723717623158961</c:v>
                </c:pt>
                <c:pt idx="753">
                  <c:v>76.188057752303564</c:v>
                </c:pt>
                <c:pt idx="754">
                  <c:v>76.826525429877378</c:v>
                </c:pt>
                <c:pt idx="755">
                  <c:v>76.296887470071823</c:v>
                </c:pt>
                <c:pt idx="756">
                  <c:v>76.666908510483921</c:v>
                </c:pt>
                <c:pt idx="757">
                  <c:v>76.202568381339333</c:v>
                </c:pt>
                <c:pt idx="758">
                  <c:v>77.479503736486976</c:v>
                </c:pt>
                <c:pt idx="759">
                  <c:v>77.348908075165056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4</c:v>
                </c:pt>
                <c:pt idx="763">
                  <c:v>77.7406950591308</c:v>
                </c:pt>
                <c:pt idx="764">
                  <c:v>77.980120438220993</c:v>
                </c:pt>
                <c:pt idx="765">
                  <c:v>77.943843865631564</c:v>
                </c:pt>
                <c:pt idx="766">
                  <c:v>77.631865341362555</c:v>
                </c:pt>
                <c:pt idx="767">
                  <c:v>77.494014365522744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24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48</c:v>
                </c:pt>
                <c:pt idx="780">
                  <c:v>76.579844736269322</c:v>
                </c:pt>
                <c:pt idx="781">
                  <c:v>77.283610244504089</c:v>
                </c:pt>
                <c:pt idx="782">
                  <c:v>77.269099615468321</c:v>
                </c:pt>
                <c:pt idx="783">
                  <c:v>76.449249074947403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67</c:v>
                </c:pt>
                <c:pt idx="787">
                  <c:v>76.812014800841609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1</c:v>
                </c:pt>
                <c:pt idx="799">
                  <c:v>77.065950808967571</c:v>
                </c:pt>
                <c:pt idx="800">
                  <c:v>77.820503518827536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52</c:v>
                </c:pt>
                <c:pt idx="804">
                  <c:v>78.408183994776167</c:v>
                </c:pt>
                <c:pt idx="805">
                  <c:v>78.255822389900601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56</c:v>
                </c:pt>
                <c:pt idx="809">
                  <c:v>77.980120438220993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56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29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45</c:v>
                </c:pt>
                <c:pt idx="825">
                  <c:v>77.958354494667333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43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82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797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25</c:v>
                </c:pt>
                <c:pt idx="844">
                  <c:v>80.657331495320307</c:v>
                </c:pt>
                <c:pt idx="845">
                  <c:v>80.744395269534934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22</c:v>
                </c:pt>
                <c:pt idx="850">
                  <c:v>81.361097003555088</c:v>
                </c:pt>
                <c:pt idx="851">
                  <c:v>81.230501342233168</c:v>
                </c:pt>
                <c:pt idx="852">
                  <c:v>81.063629108321834</c:v>
                </c:pt>
                <c:pt idx="853">
                  <c:v>81.4118842051803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61</c:v>
                </c:pt>
                <c:pt idx="860">
                  <c:v>81.08539505187548</c:v>
                </c:pt>
                <c:pt idx="861">
                  <c:v>81.4118842051803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29</c:v>
                </c:pt>
                <c:pt idx="867">
                  <c:v>80.940288761517792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34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71</c:v>
                </c:pt>
                <c:pt idx="874">
                  <c:v>82.804904592614079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03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18</c:v>
                </c:pt>
                <c:pt idx="883">
                  <c:v>82.833925850685617</c:v>
                </c:pt>
                <c:pt idx="884">
                  <c:v>82.819415221649848</c:v>
                </c:pt>
                <c:pt idx="885">
                  <c:v>83.160415003990423</c:v>
                </c:pt>
                <c:pt idx="886">
                  <c:v>83.835159254153652</c:v>
                </c:pt>
                <c:pt idx="887">
                  <c:v>83.675542334760209</c:v>
                </c:pt>
                <c:pt idx="888">
                  <c:v>83.327287237901757</c:v>
                </c:pt>
                <c:pt idx="889">
                  <c:v>84.466371617209589</c:v>
                </c:pt>
                <c:pt idx="890">
                  <c:v>84.50990350431691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4</c:v>
                </c:pt>
                <c:pt idx="895">
                  <c:v>85.083073351229771</c:v>
                </c:pt>
                <c:pt idx="896">
                  <c:v>85.699775085249939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79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43</c:v>
                </c:pt>
                <c:pt idx="908">
                  <c:v>84.865413915693239</c:v>
                </c:pt>
                <c:pt idx="909">
                  <c:v>85.177392439962262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02</c:v>
                </c:pt>
                <c:pt idx="915">
                  <c:v>86.519625625770871</c:v>
                </c:pt>
                <c:pt idx="916">
                  <c:v>87.412029311470647</c:v>
                </c:pt>
                <c:pt idx="917">
                  <c:v>86.454327795109904</c:v>
                </c:pt>
                <c:pt idx="918">
                  <c:v>85.794094173982444</c:v>
                </c:pt>
                <c:pt idx="919">
                  <c:v>86.483349053181442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49</c:v>
                </c:pt>
                <c:pt idx="925">
                  <c:v>86.577668141913946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36</c:v>
                </c:pt>
                <c:pt idx="936">
                  <c:v>85.184647754480153</c:v>
                </c:pt>
                <c:pt idx="937">
                  <c:v>85.453094391641869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36</c:v>
                </c:pt>
                <c:pt idx="942">
                  <c:v>85.19190306899803</c:v>
                </c:pt>
                <c:pt idx="943">
                  <c:v>84.937967060872083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54</c:v>
                </c:pt>
                <c:pt idx="947">
                  <c:v>85.685264456214171</c:v>
                </c:pt>
                <c:pt idx="948">
                  <c:v>85.634477254588973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46</c:v>
                </c:pt>
                <c:pt idx="953">
                  <c:v>85.177392439962262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14</c:v>
                </c:pt>
                <c:pt idx="964">
                  <c:v>83.88594645577885</c:v>
                </c:pt>
                <c:pt idx="965">
                  <c:v>84.089095262279614</c:v>
                </c:pt>
                <c:pt idx="966">
                  <c:v>84.37930784299499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691</c:v>
                </c:pt>
                <c:pt idx="970">
                  <c:v>85.902923891750689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04</c:v>
                </c:pt>
                <c:pt idx="975">
                  <c:v>85.242690270623228</c:v>
                </c:pt>
                <c:pt idx="976">
                  <c:v>86.715519117753743</c:v>
                </c:pt>
                <c:pt idx="977">
                  <c:v>86.251178988609155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3</c:v>
                </c:pt>
                <c:pt idx="986">
                  <c:v>85.583690052963789</c:v>
                </c:pt>
                <c:pt idx="987">
                  <c:v>85.36603061742727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61</c:v>
                </c:pt>
                <c:pt idx="993">
                  <c:v>85.939200464340132</c:v>
                </c:pt>
                <c:pt idx="994">
                  <c:v>86.0407748675905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24</c:v>
                </c:pt>
                <c:pt idx="999">
                  <c:v>87.012987012987011</c:v>
                </c:pt>
                <c:pt idx="1000">
                  <c:v>87.535369658274675</c:v>
                </c:pt>
                <c:pt idx="1001">
                  <c:v>87.23064644852353</c:v>
                </c:pt>
                <c:pt idx="1002">
                  <c:v>87.535369658274675</c:v>
                </c:pt>
                <c:pt idx="1003">
                  <c:v>87.390263367916987</c:v>
                </c:pt>
                <c:pt idx="1004">
                  <c:v>86.867880722629323</c:v>
                </c:pt>
                <c:pt idx="1005">
                  <c:v>86.570412827396069</c:v>
                </c:pt>
                <c:pt idx="1006">
                  <c:v>87.00573169846912</c:v>
                </c:pt>
                <c:pt idx="1007">
                  <c:v>87.187114561416237</c:v>
                </c:pt>
                <c:pt idx="1008">
                  <c:v>88.057752303562353</c:v>
                </c:pt>
                <c:pt idx="1009">
                  <c:v>88.732496553725611</c:v>
                </c:pt>
                <c:pt idx="1010">
                  <c:v>88.53660306174271</c:v>
                </c:pt>
                <c:pt idx="1011">
                  <c:v>88.768773126315025</c:v>
                </c:pt>
                <c:pt idx="1012">
                  <c:v>88.913879416672714</c:v>
                </c:pt>
                <c:pt idx="1013">
                  <c:v>88.797794384386549</c:v>
                </c:pt>
                <c:pt idx="1014">
                  <c:v>88.870347529565407</c:v>
                </c:pt>
                <c:pt idx="1015">
                  <c:v>89.617644924907495</c:v>
                </c:pt>
                <c:pt idx="1016">
                  <c:v>90.016687223391116</c:v>
                </c:pt>
                <c:pt idx="1017">
                  <c:v>90.227091344409786</c:v>
                </c:pt>
                <c:pt idx="1018">
                  <c:v>89.813538416890367</c:v>
                </c:pt>
                <c:pt idx="1019">
                  <c:v>90.118261626641498</c:v>
                </c:pt>
                <c:pt idx="1020">
                  <c:v>90.379452949285337</c:v>
                </c:pt>
                <c:pt idx="1021">
                  <c:v>90.393963578321106</c:v>
                </c:pt>
                <c:pt idx="1022">
                  <c:v>90.633388957411313</c:v>
                </c:pt>
                <c:pt idx="1023">
                  <c:v>90.256112602481309</c:v>
                </c:pt>
                <c:pt idx="1024">
                  <c:v>89.45077269099616</c:v>
                </c:pt>
                <c:pt idx="1025">
                  <c:v>89.516070521657113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75</c:v>
                </c:pt>
                <c:pt idx="1029">
                  <c:v>89.479793949067684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35</c:v>
                </c:pt>
                <c:pt idx="1033">
                  <c:v>89.530581150692882</c:v>
                </c:pt>
                <c:pt idx="1034">
                  <c:v>89.327432344192133</c:v>
                </c:pt>
                <c:pt idx="1035">
                  <c:v>89.066241021548279</c:v>
                </c:pt>
                <c:pt idx="1036">
                  <c:v>89.233113255459614</c:v>
                </c:pt>
                <c:pt idx="1037">
                  <c:v>89.385474860335194</c:v>
                </c:pt>
                <c:pt idx="1038">
                  <c:v>89.247623884495383</c:v>
                </c:pt>
                <c:pt idx="1039">
                  <c:v>88.61641152143946</c:v>
                </c:pt>
                <c:pt idx="1040">
                  <c:v>88.304432997170423</c:v>
                </c:pt>
                <c:pt idx="1041">
                  <c:v>89.327432344192133</c:v>
                </c:pt>
                <c:pt idx="1042">
                  <c:v>89.291155771602675</c:v>
                </c:pt>
                <c:pt idx="1043">
                  <c:v>90.045708481462668</c:v>
                </c:pt>
                <c:pt idx="1044">
                  <c:v>90.089240368569975</c:v>
                </c:pt>
                <c:pt idx="1045">
                  <c:v>90.118261626641498</c:v>
                </c:pt>
                <c:pt idx="1046">
                  <c:v>89.175070739316553</c:v>
                </c:pt>
                <c:pt idx="1047">
                  <c:v>89.254879199013274</c:v>
                </c:pt>
                <c:pt idx="1048">
                  <c:v>89.80628310237249</c:v>
                </c:pt>
                <c:pt idx="1049">
                  <c:v>89.740985271711523</c:v>
                </c:pt>
                <c:pt idx="1050">
                  <c:v>89.537836465210759</c:v>
                </c:pt>
                <c:pt idx="1051">
                  <c:v>89.247623884495383</c:v>
                </c:pt>
                <c:pt idx="1052">
                  <c:v>89.305666400638472</c:v>
                </c:pt>
                <c:pt idx="1053">
                  <c:v>89.066241021548279</c:v>
                </c:pt>
                <c:pt idx="1054">
                  <c:v>89.138794166727124</c:v>
                </c:pt>
                <c:pt idx="1055">
                  <c:v>89.356453602263656</c:v>
                </c:pt>
                <c:pt idx="1056">
                  <c:v>89.574113037800174</c:v>
                </c:pt>
                <c:pt idx="1057">
                  <c:v>90.045708481462668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66</c:v>
                </c:pt>
                <c:pt idx="1064">
                  <c:v>89.066241021548279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82</c:v>
                </c:pt>
                <c:pt idx="1070">
                  <c:v>89.40724080388884</c:v>
                </c:pt>
                <c:pt idx="1071">
                  <c:v>89.363708916781533</c:v>
                </c:pt>
                <c:pt idx="1072">
                  <c:v>89.748240586229414</c:v>
                </c:pt>
                <c:pt idx="1073">
                  <c:v>89.65392149749691</c:v>
                </c:pt>
                <c:pt idx="1074">
                  <c:v>89.87883624755132</c:v>
                </c:pt>
                <c:pt idx="1075">
                  <c:v>89.835304360444013</c:v>
                </c:pt>
                <c:pt idx="1076">
                  <c:v>89.305666400638472</c:v>
                </c:pt>
                <c:pt idx="1077">
                  <c:v>88.790539069868672</c:v>
                </c:pt>
                <c:pt idx="1078">
                  <c:v>88.609156206921568</c:v>
                </c:pt>
                <c:pt idx="1079">
                  <c:v>88.406007400420791</c:v>
                </c:pt>
                <c:pt idx="1080">
                  <c:v>88.282667053616777</c:v>
                </c:pt>
                <c:pt idx="1081">
                  <c:v>87.571646230864104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2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35</c:v>
                </c:pt>
                <c:pt idx="1089">
                  <c:v>86.185881157948188</c:v>
                </c:pt>
                <c:pt idx="1090">
                  <c:v>86.178625843430297</c:v>
                </c:pt>
                <c:pt idx="1091">
                  <c:v>86.584923456431824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62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63</c:v>
                </c:pt>
                <c:pt idx="1101">
                  <c:v>84.705796996299782</c:v>
                </c:pt>
                <c:pt idx="1102">
                  <c:v>83.856925197707312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75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79</c:v>
                </c:pt>
                <c:pt idx="1109">
                  <c:v>85.873902633679165</c:v>
                </c:pt>
                <c:pt idx="1110">
                  <c:v>85.278966843212643</c:v>
                </c:pt>
                <c:pt idx="1111">
                  <c:v>85.540158165856482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48</c:v>
                </c:pt>
                <c:pt idx="1117">
                  <c:v>83.682797649278086</c:v>
                </c:pt>
                <c:pt idx="1118">
                  <c:v>84.002031488065001</c:v>
                </c:pt>
                <c:pt idx="1119">
                  <c:v>83.711818907349624</c:v>
                </c:pt>
                <c:pt idx="1120">
                  <c:v>84.50990350431691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08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38</c:v>
                </c:pt>
                <c:pt idx="1128">
                  <c:v>84.952477689907852</c:v>
                </c:pt>
                <c:pt idx="1129">
                  <c:v>85.061307407676125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73</c:v>
                </c:pt>
                <c:pt idx="1136">
                  <c:v>84.937967060872083</c:v>
                </c:pt>
                <c:pt idx="1137">
                  <c:v>84.241456867155179</c:v>
                </c:pt>
                <c:pt idx="1138">
                  <c:v>84.074584633243859</c:v>
                </c:pt>
                <c:pt idx="1139">
                  <c:v>84.669520423710367</c:v>
                </c:pt>
                <c:pt idx="1140">
                  <c:v>85.003264891533036</c:v>
                </c:pt>
                <c:pt idx="1141">
                  <c:v>84.930711746354206</c:v>
                </c:pt>
                <c:pt idx="1142">
                  <c:v>84.814626714068055</c:v>
                </c:pt>
                <c:pt idx="1143">
                  <c:v>85.003264891533036</c:v>
                </c:pt>
                <c:pt idx="1144">
                  <c:v>84.343031270405575</c:v>
                </c:pt>
                <c:pt idx="1145">
                  <c:v>84.771094826960748</c:v>
                </c:pt>
                <c:pt idx="1146">
                  <c:v>85.148371181890724</c:v>
                </c:pt>
                <c:pt idx="1147">
                  <c:v>84.858158601175347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53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6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22</c:v>
                </c:pt>
                <c:pt idx="1160">
                  <c:v>82.855691794239277</c:v>
                </c:pt>
                <c:pt idx="1161">
                  <c:v>83.450627584705785</c:v>
                </c:pt>
                <c:pt idx="1162">
                  <c:v>84.277733439744608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43</c:v>
                </c:pt>
                <c:pt idx="1167">
                  <c:v>84.596967278531508</c:v>
                </c:pt>
                <c:pt idx="1168">
                  <c:v>84.829137343103824</c:v>
                </c:pt>
                <c:pt idx="1169">
                  <c:v>84.531669447870556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17</c:v>
                </c:pt>
                <c:pt idx="1174">
                  <c:v>83.951244286439817</c:v>
                </c:pt>
                <c:pt idx="1175">
                  <c:v>83.973010229993463</c:v>
                </c:pt>
                <c:pt idx="1176">
                  <c:v>84.052818689690199</c:v>
                </c:pt>
                <c:pt idx="1177">
                  <c:v>84.306754697816146</c:v>
                </c:pt>
                <c:pt idx="1178">
                  <c:v>84.807371399550163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83</c:v>
                </c:pt>
                <c:pt idx="1188">
                  <c:v>83.987520859029232</c:v>
                </c:pt>
                <c:pt idx="1189">
                  <c:v>84.205180294565778</c:v>
                </c:pt>
                <c:pt idx="1190">
                  <c:v>83.748095479939053</c:v>
                </c:pt>
                <c:pt idx="1191">
                  <c:v>83.784372052528482</c:v>
                </c:pt>
                <c:pt idx="1192">
                  <c:v>83.450627584705785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16</c:v>
                </c:pt>
                <c:pt idx="1196">
                  <c:v>83.98026554451134</c:v>
                </c:pt>
                <c:pt idx="1197">
                  <c:v>83.973010229993463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45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59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391</c:v>
                </c:pt>
                <c:pt idx="1212">
                  <c:v>82.833925850685617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26</c:v>
                </c:pt>
                <c:pt idx="1216">
                  <c:v>82.884713052310815</c:v>
                </c:pt>
                <c:pt idx="1217">
                  <c:v>82.318798519915831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77</c:v>
                </c:pt>
                <c:pt idx="1222">
                  <c:v>82.318798519915831</c:v>
                </c:pt>
                <c:pt idx="1223">
                  <c:v>82.906478995864475</c:v>
                </c:pt>
                <c:pt idx="1224">
                  <c:v>82.862947108757155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11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31</c:v>
                </c:pt>
                <c:pt idx="1239">
                  <c:v>82.500181382862948</c:v>
                </c:pt>
                <c:pt idx="1240">
                  <c:v>81.876224334324888</c:v>
                </c:pt>
                <c:pt idx="1241">
                  <c:v>82.282521947326416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687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29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64</c:v>
                </c:pt>
                <c:pt idx="1256">
                  <c:v>83.675542334760209</c:v>
                </c:pt>
                <c:pt idx="1257">
                  <c:v>83.196691576579838</c:v>
                </c:pt>
                <c:pt idx="1258">
                  <c:v>82.884713052310815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16</c:v>
                </c:pt>
                <c:pt idx="1265">
                  <c:v>82.318798519915831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3</c:v>
                </c:pt>
                <c:pt idx="1269">
                  <c:v>83.349053181455417</c:v>
                </c:pt>
                <c:pt idx="1270">
                  <c:v>83.225712834651375</c:v>
                </c:pt>
                <c:pt idx="1271">
                  <c:v>83.037074657186395</c:v>
                </c:pt>
                <c:pt idx="1272">
                  <c:v>82.877457737792938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31</c:v>
                </c:pt>
                <c:pt idx="1276">
                  <c:v>82.050351882754114</c:v>
                </c:pt>
                <c:pt idx="1277">
                  <c:v>81.95603279402161</c:v>
                </c:pt>
                <c:pt idx="1278">
                  <c:v>82.021330624682577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41</c:v>
                </c:pt>
                <c:pt idx="1282">
                  <c:v>82.289777261844293</c:v>
                </c:pt>
                <c:pt idx="1283">
                  <c:v>82.376841036058906</c:v>
                </c:pt>
                <c:pt idx="1284">
                  <c:v>82.166436915040265</c:v>
                </c:pt>
                <c:pt idx="1285">
                  <c:v>82.384096350576783</c:v>
                </c:pt>
                <c:pt idx="1286">
                  <c:v>82.427628237684104</c:v>
                </c:pt>
                <c:pt idx="1287">
                  <c:v>82.609011100631207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03</c:v>
                </c:pt>
                <c:pt idx="1292">
                  <c:v>82.021330624682577</c:v>
                </c:pt>
                <c:pt idx="1293">
                  <c:v>81.774649931074507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23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65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45</c:v>
                </c:pt>
                <c:pt idx="1311">
                  <c:v>81.25952260030472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68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77</c:v>
                </c:pt>
                <c:pt idx="1322">
                  <c:v>81.992309366611053</c:v>
                </c:pt>
                <c:pt idx="1323">
                  <c:v>81.622288326198927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19</c:v>
                </c:pt>
                <c:pt idx="1334">
                  <c:v>80.933033446999914</c:v>
                </c:pt>
                <c:pt idx="1335">
                  <c:v>81.252267285786829</c:v>
                </c:pt>
                <c:pt idx="1336">
                  <c:v>81.150692882536461</c:v>
                </c:pt>
                <c:pt idx="1337">
                  <c:v>81.274033229340489</c:v>
                </c:pt>
                <c:pt idx="1338">
                  <c:v>81.208735398679522</c:v>
                </c:pt>
                <c:pt idx="1339">
                  <c:v>81.477182035841238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35</c:v>
                </c:pt>
                <c:pt idx="1347">
                  <c:v>81.049118479286079</c:v>
                </c:pt>
                <c:pt idx="1348">
                  <c:v>80.816948414713764</c:v>
                </c:pt>
                <c:pt idx="1349">
                  <c:v>81.16520351157223</c:v>
                </c:pt>
                <c:pt idx="1350">
                  <c:v>81.201480084161631</c:v>
                </c:pt>
                <c:pt idx="1351">
                  <c:v>80.940288761517792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61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77</c:v>
                </c:pt>
                <c:pt idx="1358">
                  <c:v>81.789160560110275</c:v>
                </c:pt>
                <c:pt idx="1359">
                  <c:v>81.992309366611053</c:v>
                </c:pt>
                <c:pt idx="1360">
                  <c:v>82.130160342450836</c:v>
                </c:pt>
                <c:pt idx="1361">
                  <c:v>82.151926286004496</c:v>
                </c:pt>
                <c:pt idx="1362">
                  <c:v>81.905245592396426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45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76</c:v>
                </c:pt>
                <c:pt idx="1371">
                  <c:v>82.434883552201981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53</c:v>
                </c:pt>
                <c:pt idx="1376">
                  <c:v>81.934266850467964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49</c:v>
                </c:pt>
                <c:pt idx="1380">
                  <c:v>81.404628890662408</c:v>
                </c:pt>
                <c:pt idx="1381">
                  <c:v>81.876224334324888</c:v>
                </c:pt>
                <c:pt idx="1382">
                  <c:v>81.644054269752587</c:v>
                </c:pt>
                <c:pt idx="1383">
                  <c:v>81.760139302038738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57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34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23</c:v>
                </c:pt>
                <c:pt idx="1395">
                  <c:v>80.904012188928391</c:v>
                </c:pt>
                <c:pt idx="1396">
                  <c:v>80.076906333889568</c:v>
                </c:pt>
                <c:pt idx="1397">
                  <c:v>80.577523035623585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22</c:v>
                </c:pt>
                <c:pt idx="1402">
                  <c:v>81.245011971268937</c:v>
                </c:pt>
                <c:pt idx="1403">
                  <c:v>81.215990713197399</c:v>
                </c:pt>
                <c:pt idx="1404">
                  <c:v>81.419139519698177</c:v>
                </c:pt>
                <c:pt idx="1405">
                  <c:v>81.172458826090107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16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16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26</c:v>
                </c:pt>
                <c:pt idx="1419">
                  <c:v>79.939055358049757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28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18</c:v>
                </c:pt>
                <c:pt idx="1430">
                  <c:v>80.2945657694261</c:v>
                </c:pt>
                <c:pt idx="1431">
                  <c:v>80.02611913226437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55</c:v>
                </c:pt>
                <c:pt idx="1439">
                  <c:v>79.264311107886527</c:v>
                </c:pt>
                <c:pt idx="1440">
                  <c:v>79.452949285351508</c:v>
                </c:pt>
                <c:pt idx="1441">
                  <c:v>79.656098091852272</c:v>
                </c:pt>
                <c:pt idx="1442">
                  <c:v>79.757672495102653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7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193</c:v>
                </c:pt>
                <c:pt idx="1451">
                  <c:v>81.063629108321834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85</c:v>
                </c:pt>
                <c:pt idx="1459">
                  <c:v>80.925778132482023</c:v>
                </c:pt>
                <c:pt idx="1460">
                  <c:v>80.816948414713764</c:v>
                </c:pt>
                <c:pt idx="1461">
                  <c:v>80.954799390553561</c:v>
                </c:pt>
                <c:pt idx="1462">
                  <c:v>80.599288979177246</c:v>
                </c:pt>
                <c:pt idx="1463">
                  <c:v>80.461438003337435</c:v>
                </c:pt>
                <c:pt idx="1464">
                  <c:v>80.367118914604944</c:v>
                </c:pt>
                <c:pt idx="1465">
                  <c:v>80.055140390335907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58</c:v>
                </c:pt>
                <c:pt idx="1469">
                  <c:v>79.786693753174191</c:v>
                </c:pt>
                <c:pt idx="1470">
                  <c:v>80.055140390335907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25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27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72</c:v>
                </c:pt>
                <c:pt idx="1483">
                  <c:v>80.490459261408972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7995</c:v>
                </c:pt>
                <c:pt idx="1488">
                  <c:v>81.070884422839711</c:v>
                </c:pt>
                <c:pt idx="1489">
                  <c:v>80.867735616338962</c:v>
                </c:pt>
                <c:pt idx="1490">
                  <c:v>80.983820648625112</c:v>
                </c:pt>
                <c:pt idx="1491">
                  <c:v>80.642820866284552</c:v>
                </c:pt>
                <c:pt idx="1492">
                  <c:v>80.657331495320307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22</c:v>
                </c:pt>
                <c:pt idx="1499">
                  <c:v>80.874990930856853</c:v>
                </c:pt>
                <c:pt idx="1500">
                  <c:v>81.215990713197399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23</c:v>
                </c:pt>
                <c:pt idx="1504">
                  <c:v>80.468693317855326</c:v>
                </c:pt>
                <c:pt idx="1505">
                  <c:v>80.722629325981273</c:v>
                </c:pt>
                <c:pt idx="1506">
                  <c:v>80.642820866284552</c:v>
                </c:pt>
                <c:pt idx="1507">
                  <c:v>80.838714358267424</c:v>
                </c:pt>
                <c:pt idx="1508">
                  <c:v>81.03460785025031</c:v>
                </c:pt>
                <c:pt idx="1509">
                  <c:v>80.592033664659354</c:v>
                </c:pt>
                <c:pt idx="1510">
                  <c:v>80.642820866284552</c:v>
                </c:pt>
                <c:pt idx="1511">
                  <c:v>80.446927374301666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289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08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28</c:v>
                </c:pt>
                <c:pt idx="1529">
                  <c:v>78.473481825437119</c:v>
                </c:pt>
                <c:pt idx="1530">
                  <c:v>78.357396793150983</c:v>
                </c:pt>
                <c:pt idx="1531">
                  <c:v>78.284843647972139</c:v>
                </c:pt>
                <c:pt idx="1532">
                  <c:v>78.36465210766886</c:v>
                </c:pt>
                <c:pt idx="1533">
                  <c:v>78.487992454472902</c:v>
                </c:pt>
                <c:pt idx="1534">
                  <c:v>78.647609373866359</c:v>
                </c:pt>
                <c:pt idx="1535">
                  <c:v>78.901545381992293</c:v>
                </c:pt>
                <c:pt idx="1536">
                  <c:v>79.547268374084013</c:v>
                </c:pt>
                <c:pt idx="1537">
                  <c:v>79.641587462816503</c:v>
                </c:pt>
                <c:pt idx="1538">
                  <c:v>80.69360806790975</c:v>
                </c:pt>
                <c:pt idx="1539">
                  <c:v>80.657331495320307</c:v>
                </c:pt>
                <c:pt idx="1540">
                  <c:v>80.715374011463396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097</c:v>
                </c:pt>
                <c:pt idx="1547">
                  <c:v>80.563012406587816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6</c:v>
                </c:pt>
                <c:pt idx="1552">
                  <c:v>77.682652542987725</c:v>
                </c:pt>
                <c:pt idx="1553">
                  <c:v>78.234056446346941</c:v>
                </c:pt>
                <c:pt idx="1554">
                  <c:v>78.669375317420005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03</c:v>
                </c:pt>
                <c:pt idx="1558">
                  <c:v>80.055140390335907</c:v>
                </c:pt>
                <c:pt idx="1559">
                  <c:v>79.489225857940923</c:v>
                </c:pt>
                <c:pt idx="1560">
                  <c:v>79.344119567583235</c:v>
                </c:pt>
                <c:pt idx="1561">
                  <c:v>79.126460132046716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55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797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699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83</c:v>
                </c:pt>
                <c:pt idx="1578">
                  <c:v>78.734673148080958</c:v>
                </c:pt>
                <c:pt idx="1579">
                  <c:v>78.916056011028076</c:v>
                </c:pt>
                <c:pt idx="1580">
                  <c:v>78.662120002902128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55</c:v>
                </c:pt>
                <c:pt idx="1584">
                  <c:v>78.669375317420005</c:v>
                </c:pt>
                <c:pt idx="1585">
                  <c:v>78.408183994776167</c:v>
                </c:pt>
                <c:pt idx="1586">
                  <c:v>78.234056446346941</c:v>
                </c:pt>
                <c:pt idx="1587">
                  <c:v>78.669375317420005</c:v>
                </c:pt>
                <c:pt idx="1588">
                  <c:v>78.531524341580209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7</c:v>
                </c:pt>
                <c:pt idx="1594">
                  <c:v>79.445693970833631</c:v>
                </c:pt>
                <c:pt idx="1595">
                  <c:v>79.50373648697672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03</c:v>
                </c:pt>
                <c:pt idx="1602">
                  <c:v>80.650076180802429</c:v>
                </c:pt>
                <c:pt idx="1603">
                  <c:v>81.070884422839711</c:v>
                </c:pt>
                <c:pt idx="1604">
                  <c:v>81.215990713197399</c:v>
                </c:pt>
                <c:pt idx="1605">
                  <c:v>81.622288326198927</c:v>
                </c:pt>
                <c:pt idx="1606">
                  <c:v>82.20271348762968</c:v>
                </c:pt>
                <c:pt idx="1607">
                  <c:v>81.876224334324888</c:v>
                </c:pt>
                <c:pt idx="1608">
                  <c:v>81.941522164985841</c:v>
                </c:pt>
                <c:pt idx="1609">
                  <c:v>82.529202640934471</c:v>
                </c:pt>
                <c:pt idx="1610">
                  <c:v>82.333309148951599</c:v>
                </c:pt>
                <c:pt idx="1611">
                  <c:v>82.014075310164685</c:v>
                </c:pt>
                <c:pt idx="1612">
                  <c:v>81.644054269752587</c:v>
                </c:pt>
                <c:pt idx="1613">
                  <c:v>82.043096568236223</c:v>
                </c:pt>
                <c:pt idx="1614">
                  <c:v>81.491692664877007</c:v>
                </c:pt>
                <c:pt idx="1615">
                  <c:v>81.419139519698177</c:v>
                </c:pt>
                <c:pt idx="1616">
                  <c:v>81.33207574548355</c:v>
                </c:pt>
                <c:pt idx="1617">
                  <c:v>81.35384168903721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2</c:v>
                </c:pt>
                <c:pt idx="1621">
                  <c:v>81.35384168903721</c:v>
                </c:pt>
                <c:pt idx="1622">
                  <c:v>81.868969019807011</c:v>
                </c:pt>
                <c:pt idx="1623">
                  <c:v>81.245011971268937</c:v>
                </c:pt>
                <c:pt idx="1624">
                  <c:v>81.25952260030472</c:v>
                </c:pt>
                <c:pt idx="1625">
                  <c:v>81.883479648842766</c:v>
                </c:pt>
                <c:pt idx="1626">
                  <c:v>81.912500906914303</c:v>
                </c:pt>
                <c:pt idx="1627">
                  <c:v>81.883479648842766</c:v>
                </c:pt>
                <c:pt idx="1628">
                  <c:v>82.289777261844293</c:v>
                </c:pt>
                <c:pt idx="1629">
                  <c:v>81.810926503663921</c:v>
                </c:pt>
                <c:pt idx="1630">
                  <c:v>82.195458173111803</c:v>
                </c:pt>
                <c:pt idx="1631">
                  <c:v>82.529202640934471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01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78</c:v>
                </c:pt>
                <c:pt idx="1645">
                  <c:v>85.075818036711894</c:v>
                </c:pt>
                <c:pt idx="1646">
                  <c:v>85.358775302909379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74</c:v>
                </c:pt>
                <c:pt idx="1657">
                  <c:v>86.577668141913946</c:v>
                </c:pt>
                <c:pt idx="1658">
                  <c:v>85.975477036929547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27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69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36</c:v>
                </c:pt>
                <c:pt idx="1679">
                  <c:v>85.177392439962262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67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74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79</c:v>
                </c:pt>
                <c:pt idx="1692">
                  <c:v>85.576434738445911</c:v>
                </c:pt>
                <c:pt idx="1693">
                  <c:v>85.518392222302836</c:v>
                </c:pt>
                <c:pt idx="1694">
                  <c:v>85.24994558514112</c:v>
                </c:pt>
                <c:pt idx="1695">
                  <c:v>84.872669230211116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892</c:v>
                </c:pt>
                <c:pt idx="1701">
                  <c:v>86.019008924036854</c:v>
                </c:pt>
                <c:pt idx="1702">
                  <c:v>85.750562286875137</c:v>
                </c:pt>
                <c:pt idx="1703">
                  <c:v>85.844881375607628</c:v>
                </c:pt>
                <c:pt idx="1704">
                  <c:v>85.083073351229771</c:v>
                </c:pt>
                <c:pt idx="1705">
                  <c:v>84.916201117318437</c:v>
                </c:pt>
                <c:pt idx="1706">
                  <c:v>84.872669230211116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35</c:v>
                </c:pt>
                <c:pt idx="1712">
                  <c:v>86.214902416019726</c:v>
                </c:pt>
                <c:pt idx="1713">
                  <c:v>85.670753827178402</c:v>
                </c:pt>
                <c:pt idx="1714">
                  <c:v>85.36603061742727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34</c:v>
                </c:pt>
                <c:pt idx="1719">
                  <c:v>86.106072698251467</c:v>
                </c:pt>
                <c:pt idx="1720">
                  <c:v>85.844881375607628</c:v>
                </c:pt>
                <c:pt idx="1721">
                  <c:v>86.069796125662037</c:v>
                </c:pt>
                <c:pt idx="1722">
                  <c:v>86.345498077341645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07</c:v>
                </c:pt>
                <c:pt idx="1726">
                  <c:v>86.831604150039908</c:v>
                </c:pt>
                <c:pt idx="1727">
                  <c:v>87.542624972792566</c:v>
                </c:pt>
                <c:pt idx="1728">
                  <c:v>88.159326706812735</c:v>
                </c:pt>
                <c:pt idx="1729">
                  <c:v>88.21736922295581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896</c:v>
                </c:pt>
                <c:pt idx="1734">
                  <c:v>87.985199158383494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47</c:v>
                </c:pt>
                <c:pt idx="1739">
                  <c:v>88.942900674744237</c:v>
                </c:pt>
                <c:pt idx="1740">
                  <c:v>88.318943626206192</c:v>
                </c:pt>
                <c:pt idx="1741">
                  <c:v>88.797794384386549</c:v>
                </c:pt>
                <c:pt idx="1742">
                  <c:v>88.268156424580994</c:v>
                </c:pt>
                <c:pt idx="1743">
                  <c:v>89.211347311905968</c:v>
                </c:pt>
                <c:pt idx="1744">
                  <c:v>89.029964448958864</c:v>
                </c:pt>
                <c:pt idx="1745">
                  <c:v>89.516070521657113</c:v>
                </c:pt>
                <c:pt idx="1746">
                  <c:v>89.066241021548279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0994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53</c:v>
                </c:pt>
                <c:pt idx="1767">
                  <c:v>87.245157077559298</c:v>
                </c:pt>
                <c:pt idx="1768">
                  <c:v>87.818326924472174</c:v>
                </c:pt>
                <c:pt idx="1769">
                  <c:v>87.985199158383494</c:v>
                </c:pt>
                <c:pt idx="1770">
                  <c:v>88.130305448741183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22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05</c:v>
                </c:pt>
                <c:pt idx="1779">
                  <c:v>88.696219981136167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59</c:v>
                </c:pt>
                <c:pt idx="1783">
                  <c:v>87.412029311470647</c:v>
                </c:pt>
                <c:pt idx="1784">
                  <c:v>87.310454908220265</c:v>
                </c:pt>
                <c:pt idx="1785">
                  <c:v>86.613944714503361</c:v>
                </c:pt>
                <c:pt idx="1786">
                  <c:v>86.091562069215698</c:v>
                </c:pt>
                <c:pt idx="1787">
                  <c:v>86.294710875716461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46</c:v>
                </c:pt>
                <c:pt idx="1791">
                  <c:v>86.483349053181442</c:v>
                </c:pt>
                <c:pt idx="1792">
                  <c:v>86.526880940288763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63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81</c:v>
                </c:pt>
                <c:pt idx="1800">
                  <c:v>85.482115649713407</c:v>
                </c:pt>
                <c:pt idx="1801">
                  <c:v>85.496626278749162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82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39</c:v>
                </c:pt>
                <c:pt idx="1808">
                  <c:v>86.222157730537603</c:v>
                </c:pt>
                <c:pt idx="1809">
                  <c:v>86.142349270840896</c:v>
                </c:pt>
                <c:pt idx="1810">
                  <c:v>86.251178988609155</c:v>
                </c:pt>
                <c:pt idx="1811">
                  <c:v>86.367264020895291</c:v>
                </c:pt>
                <c:pt idx="1812">
                  <c:v>86.309221504752216</c:v>
                </c:pt>
                <c:pt idx="1813">
                  <c:v>86.802582891968356</c:v>
                </c:pt>
                <c:pt idx="1814">
                  <c:v>86.846114779075663</c:v>
                </c:pt>
                <c:pt idx="1815">
                  <c:v>86.962199811361828</c:v>
                </c:pt>
                <c:pt idx="1816">
                  <c:v>87.317710222738157</c:v>
                </c:pt>
                <c:pt idx="1817">
                  <c:v>87.433795255024307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63</c:v>
                </c:pt>
                <c:pt idx="1822">
                  <c:v>87.702241892186024</c:v>
                </c:pt>
                <c:pt idx="1823">
                  <c:v>87.571646230864104</c:v>
                </c:pt>
                <c:pt idx="1824">
                  <c:v>87.999709787419292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61</c:v>
                </c:pt>
                <c:pt idx="1828">
                  <c:v>87.10005078720161</c:v>
                </c:pt>
                <c:pt idx="1829">
                  <c:v>87.49909308568526</c:v>
                </c:pt>
                <c:pt idx="1830">
                  <c:v>87.491837771167368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26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21</c:v>
                </c:pt>
                <c:pt idx="1838">
                  <c:v>88.601900892403691</c:v>
                </c:pt>
                <c:pt idx="1839">
                  <c:v>88.53660306174271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67</c:v>
                </c:pt>
                <c:pt idx="1846">
                  <c:v>88.413262714938682</c:v>
                </c:pt>
                <c:pt idx="1847">
                  <c:v>88.420518029456559</c:v>
                </c:pt>
                <c:pt idx="1848">
                  <c:v>87.912646013204665</c:v>
                </c:pt>
                <c:pt idx="1849">
                  <c:v>88.23913516650947</c:v>
                </c:pt>
                <c:pt idx="1850">
                  <c:v>88.384241456867144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84</c:v>
                </c:pt>
                <c:pt idx="1858">
                  <c:v>86.323732133787985</c:v>
                </c:pt>
                <c:pt idx="1859">
                  <c:v>86.272944932162815</c:v>
                </c:pt>
                <c:pt idx="1860">
                  <c:v>86.294710875716461</c:v>
                </c:pt>
                <c:pt idx="1861">
                  <c:v>86.70826380323588</c:v>
                </c:pt>
                <c:pt idx="1862">
                  <c:v>86.599434085467593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55</c:v>
                </c:pt>
                <c:pt idx="1866">
                  <c:v>86.222157730537603</c:v>
                </c:pt>
                <c:pt idx="1867">
                  <c:v>86.222157730537603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08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39</c:v>
                </c:pt>
                <c:pt idx="1875">
                  <c:v>85.678009141696293</c:v>
                </c:pt>
                <c:pt idx="1876">
                  <c:v>85.627221940071081</c:v>
                </c:pt>
                <c:pt idx="1877">
                  <c:v>85.36603061742727</c:v>
                </c:pt>
                <c:pt idx="1878">
                  <c:v>85.431328448088223</c:v>
                </c:pt>
                <c:pt idx="1879">
                  <c:v>85.409562504534563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36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386</c:v>
                </c:pt>
                <c:pt idx="1888">
                  <c:v>86.229413045055495</c:v>
                </c:pt>
                <c:pt idx="1889">
                  <c:v>86.055285496626269</c:v>
                </c:pt>
                <c:pt idx="1890">
                  <c:v>85.975477036929547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42</c:v>
                </c:pt>
                <c:pt idx="1894">
                  <c:v>85.017775520568804</c:v>
                </c:pt>
                <c:pt idx="1895">
                  <c:v>85.170137125444384</c:v>
                </c:pt>
                <c:pt idx="1896">
                  <c:v>85.358775302909379</c:v>
                </c:pt>
                <c:pt idx="1897">
                  <c:v>85.409562504534563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47</c:v>
                </c:pt>
                <c:pt idx="1901">
                  <c:v>84.676775738228244</c:v>
                </c:pt>
                <c:pt idx="1902">
                  <c:v>85.017775520568804</c:v>
                </c:pt>
                <c:pt idx="1903">
                  <c:v>85.177392439962262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8</c:v>
                </c:pt>
                <c:pt idx="1914">
                  <c:v>85.467605020677638</c:v>
                </c:pt>
                <c:pt idx="1915">
                  <c:v>85.714285714285708</c:v>
                </c:pt>
                <c:pt idx="1916">
                  <c:v>85.786838859464538</c:v>
                </c:pt>
                <c:pt idx="1917">
                  <c:v>85.34426467387361</c:v>
                </c:pt>
                <c:pt idx="1918">
                  <c:v>85.467605020677638</c:v>
                </c:pt>
                <c:pt idx="1919">
                  <c:v>84.966988318943621</c:v>
                </c:pt>
                <c:pt idx="1920">
                  <c:v>85.162881810926493</c:v>
                </c:pt>
                <c:pt idx="1921">
                  <c:v>85.09758398026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16</c:v>
                </c:pt>
                <c:pt idx="1925">
                  <c:v>84.727562939853428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52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06</c:v>
                </c:pt>
                <c:pt idx="1941">
                  <c:v>84.430095044620174</c:v>
                </c:pt>
                <c:pt idx="1942">
                  <c:v>84.37930784299499</c:v>
                </c:pt>
                <c:pt idx="1943">
                  <c:v>84.183414351012118</c:v>
                </c:pt>
                <c:pt idx="1944">
                  <c:v>84.292244068780377</c:v>
                </c:pt>
                <c:pt idx="1945">
                  <c:v>84.284988754262486</c:v>
                </c:pt>
                <c:pt idx="1946">
                  <c:v>84.11086120583326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5.955887687731249</c:v>
                </c:pt>
                <c:pt idx="2420">
                  <c:v>76.159036494232026</c:v>
                </c:pt>
                <c:pt idx="2421">
                  <c:v>76.369440615250667</c:v>
                </c:pt>
                <c:pt idx="2422">
                  <c:v>76.637887252412384</c:v>
                </c:pt>
                <c:pt idx="2423">
                  <c:v>76.775738228252195</c:v>
                </c:pt>
                <c:pt idx="2424">
                  <c:v>76.935355147645652</c:v>
                </c:pt>
                <c:pt idx="2425">
                  <c:v>77.044184865413911</c:v>
                </c:pt>
                <c:pt idx="2426">
                  <c:v>76.354929986214898</c:v>
                </c:pt>
                <c:pt idx="2427">
                  <c:v>76.45650438946528</c:v>
                </c:pt>
                <c:pt idx="2428">
                  <c:v>76.68141913951969</c:v>
                </c:pt>
                <c:pt idx="2429">
                  <c:v>76.652397881448152</c:v>
                </c:pt>
                <c:pt idx="2430">
                  <c:v>76.601610679822969</c:v>
                </c:pt>
                <c:pt idx="2431">
                  <c:v>76.841036058913147</c:v>
                </c:pt>
                <c:pt idx="2432">
                  <c:v>76.884567946020468</c:v>
                </c:pt>
                <c:pt idx="2433">
                  <c:v>77.138503954146401</c:v>
                </c:pt>
                <c:pt idx="2434">
                  <c:v>76.732206341144888</c:v>
                </c:pt>
                <c:pt idx="2435">
                  <c:v>76.471015018501049</c:v>
                </c:pt>
                <c:pt idx="2436">
                  <c:v>76.478270333018941</c:v>
                </c:pt>
                <c:pt idx="2437">
                  <c:v>76.942610462163529</c:v>
                </c:pt>
                <c:pt idx="2438">
                  <c:v>77.044184865413911</c:v>
                </c:pt>
                <c:pt idx="2439">
                  <c:v>76.449249074947403</c:v>
                </c:pt>
                <c:pt idx="2440">
                  <c:v>77.348908075165056</c:v>
                </c:pt>
                <c:pt idx="2441">
                  <c:v>77.646375970398324</c:v>
                </c:pt>
                <c:pt idx="2442">
                  <c:v>77.929333236595809</c:v>
                </c:pt>
                <c:pt idx="2443">
                  <c:v>77.530290938112174</c:v>
                </c:pt>
                <c:pt idx="2444">
                  <c:v>77.421461220343886</c:v>
                </c:pt>
                <c:pt idx="2445">
                  <c:v>77.566567510701574</c:v>
                </c:pt>
                <c:pt idx="2446">
                  <c:v>77.508524994558513</c:v>
                </c:pt>
                <c:pt idx="2447">
                  <c:v>77.414205905826009</c:v>
                </c:pt>
                <c:pt idx="2448">
                  <c:v>77.805992889791767</c:v>
                </c:pt>
                <c:pt idx="2449">
                  <c:v>78.850758180367109</c:v>
                </c:pt>
                <c:pt idx="2450">
                  <c:v>78.712907204527312</c:v>
                </c:pt>
                <c:pt idx="2451">
                  <c:v>78.879779438438646</c:v>
                </c:pt>
                <c:pt idx="2452">
                  <c:v>79.286077051440174</c:v>
                </c:pt>
                <c:pt idx="2453">
                  <c:v>79.481970543423046</c:v>
                </c:pt>
                <c:pt idx="2454">
                  <c:v>79.162736704636131</c:v>
                </c:pt>
                <c:pt idx="2455">
                  <c:v>79.452949285351508</c:v>
                </c:pt>
                <c:pt idx="2456">
                  <c:v>79.438438656315753</c:v>
                </c:pt>
                <c:pt idx="2457">
                  <c:v>79.699629978959592</c:v>
                </c:pt>
                <c:pt idx="2458">
                  <c:v>79.30784299499382</c:v>
                </c:pt>
                <c:pt idx="2459">
                  <c:v>78.901545381992293</c:v>
                </c:pt>
                <c:pt idx="2460">
                  <c:v>78.850758180367109</c:v>
                </c:pt>
                <c:pt idx="2461">
                  <c:v>78.480737139955011</c:v>
                </c:pt>
                <c:pt idx="2462">
                  <c:v>78.19777987375754</c:v>
                </c:pt>
                <c:pt idx="2463">
                  <c:v>78.146992672132328</c:v>
                </c:pt>
                <c:pt idx="2464">
                  <c:v>78.190524559239648</c:v>
                </c:pt>
                <c:pt idx="2465">
                  <c:v>78.04541826888196</c:v>
                </c:pt>
                <c:pt idx="2466">
                  <c:v>78.38641805122252</c:v>
                </c:pt>
                <c:pt idx="2467">
                  <c:v>78.263077704418478</c:v>
                </c:pt>
                <c:pt idx="2468">
                  <c:v>79.220779220779221</c:v>
                </c:pt>
                <c:pt idx="2469">
                  <c:v>79.416672712762093</c:v>
                </c:pt>
                <c:pt idx="2470">
                  <c:v>79.213523906261344</c:v>
                </c:pt>
                <c:pt idx="2471">
                  <c:v>79.532757745048244</c:v>
                </c:pt>
                <c:pt idx="2472">
                  <c:v>79.402162083726324</c:v>
                </c:pt>
                <c:pt idx="2473">
                  <c:v>79.685119349923809</c:v>
                </c:pt>
                <c:pt idx="2474">
                  <c:v>79.975331930639186</c:v>
                </c:pt>
                <c:pt idx="2475">
                  <c:v>#N/A</c:v>
                </c:pt>
                <c:pt idx="2476">
                  <c:v>79.489225857940923</c:v>
                </c:pt>
                <c:pt idx="2477">
                  <c:v>79.220779220779221</c:v>
                </c:pt>
                <c:pt idx="2478">
                  <c:v>79.467459914387291</c:v>
                </c:pt>
                <c:pt idx="2479">
                  <c:v>79.23528984981499</c:v>
                </c:pt>
                <c:pt idx="2480">
                  <c:v>79.416672712762093</c:v>
                </c:pt>
                <c:pt idx="2481">
                  <c:v>79.373140825654801</c:v>
                </c:pt>
                <c:pt idx="2482">
                  <c:v>79.416672712762093</c:v>
                </c:pt>
                <c:pt idx="2483">
                  <c:v>79.714140607995347</c:v>
                </c:pt>
                <c:pt idx="2484">
                  <c:v>79.387651454690555</c:v>
                </c:pt>
                <c:pt idx="2485">
                  <c:v>78.952332583617505</c:v>
                </c:pt>
                <c:pt idx="2486">
                  <c:v>78.916056011028076</c:v>
                </c:pt>
                <c:pt idx="2487">
                  <c:v>78.901545381992293</c:v>
                </c:pt>
                <c:pt idx="2488">
                  <c:v>78.988609156206905</c:v>
                </c:pt>
                <c:pt idx="2489">
                  <c:v>79.010375099760566</c:v>
                </c:pt>
                <c:pt idx="2490">
                  <c:v>78.879779438438646</c:v>
                </c:pt>
                <c:pt idx="2491">
                  <c:v>79.119204817528839</c:v>
                </c:pt>
                <c:pt idx="2492">
                  <c:v>79.032141043314226</c:v>
                </c:pt>
                <c:pt idx="2493">
                  <c:v>78.872524123920755</c:v>
                </c:pt>
                <c:pt idx="2494">
                  <c:v>78.524269027062317</c:v>
                </c:pt>
                <c:pt idx="2495">
                  <c:v>78.691141260973666</c:v>
                </c:pt>
                <c:pt idx="2496">
                  <c:v>78.625843430312699</c:v>
                </c:pt>
                <c:pt idx="2497">
                  <c:v>78.45897119640135</c:v>
                </c:pt>
                <c:pt idx="2498">
                  <c:v>78.959587898135382</c:v>
                </c:pt>
                <c:pt idx="2499">
                  <c:v>77.965609809185224</c:v>
                </c:pt>
                <c:pt idx="2500">
                  <c:v>77.943843865631564</c:v>
                </c:pt>
                <c:pt idx="2501">
                  <c:v>78.183269244721743</c:v>
                </c:pt>
                <c:pt idx="2502">
                  <c:v>78.052673583399852</c:v>
                </c:pt>
                <c:pt idx="2503">
                  <c:v>78.154247986650219</c:v>
                </c:pt>
                <c:pt idx="2504">
                  <c:v>78.161503301168096</c:v>
                </c:pt>
                <c:pt idx="2505">
                  <c:v>78.306609591525785</c:v>
                </c:pt>
                <c:pt idx="2506">
                  <c:v>77.726184430095032</c:v>
                </c:pt>
                <c:pt idx="2507">
                  <c:v>77.943843865631564</c:v>
                </c:pt>
                <c:pt idx="2508">
                  <c:v>78.125226728578681</c:v>
                </c:pt>
                <c:pt idx="2509">
                  <c:v>78.371907422186752</c:v>
                </c:pt>
                <c:pt idx="2510">
                  <c:v>78.422694623811935</c:v>
                </c:pt>
                <c:pt idx="2511">
                  <c:v>78.676630631937897</c:v>
                </c:pt>
                <c:pt idx="2512">
                  <c:v>78.604077486759039</c:v>
                </c:pt>
                <c:pt idx="2513">
                  <c:v>78.734673148080958</c:v>
                </c:pt>
                <c:pt idx="2514">
                  <c:v>78.763694406152496</c:v>
                </c:pt>
                <c:pt idx="2515">
                  <c:v>78.415439309294058</c:v>
                </c:pt>
                <c:pt idx="2516">
                  <c:v>78.546034970615977</c:v>
                </c:pt>
                <c:pt idx="2517">
                  <c:v>78.451715881883473</c:v>
                </c:pt>
                <c:pt idx="2518">
                  <c:v>78.691141260973666</c:v>
                </c:pt>
                <c:pt idx="2519">
                  <c:v>78.712907204527312</c:v>
                </c:pt>
                <c:pt idx="2520">
                  <c:v>78.894290067474415</c:v>
                </c:pt>
                <c:pt idx="2521">
                  <c:v>79.046651672349981</c:v>
                </c:pt>
                <c:pt idx="2522">
                  <c:v>79.315098309511711</c:v>
                </c:pt>
                <c:pt idx="2523">
                  <c:v>79.271566422404405</c:v>
                </c:pt>
                <c:pt idx="2524">
                  <c:v>79.199013277225561</c:v>
                </c:pt>
                <c:pt idx="2525">
                  <c:v>79.365885511136909</c:v>
                </c:pt>
                <c:pt idx="2526">
                  <c:v>79.264311107886527</c:v>
                </c:pt>
                <c:pt idx="2527">
                  <c:v>79.024885728796335</c:v>
                </c:pt>
                <c:pt idx="2528">
                  <c:v>79.024885728796335</c:v>
                </c:pt>
                <c:pt idx="2529">
                  <c:v>78.749183777116727</c:v>
                </c:pt>
                <c:pt idx="2530">
                  <c:v>78.676630631937897</c:v>
                </c:pt>
                <c:pt idx="2531">
                  <c:v>79.133715446564594</c:v>
                </c:pt>
                <c:pt idx="2532">
                  <c:v>78.524269027062317</c:v>
                </c:pt>
                <c:pt idx="2533">
                  <c:v>78.611332801276916</c:v>
                </c:pt>
                <c:pt idx="2534">
                  <c:v>78.756439091634604</c:v>
                </c:pt>
                <c:pt idx="2535">
                  <c:v>78.473481825437119</c:v>
                </c:pt>
                <c:pt idx="2536">
                  <c:v>78.437205252847704</c:v>
                </c:pt>
                <c:pt idx="2537">
                  <c:v>#N/A</c:v>
                </c:pt>
                <c:pt idx="2538">
                  <c:v>#N/A</c:v>
                </c:pt>
                <c:pt idx="2539">
                  <c:v>77.98737575273887</c:v>
                </c:pt>
                <c:pt idx="2540">
                  <c:v>78.234056446346941</c:v>
                </c:pt>
                <c:pt idx="2541">
                  <c:v>78.734673148080958</c:v>
                </c:pt>
                <c:pt idx="2542">
                  <c:v>78.654864688384237</c:v>
                </c:pt>
                <c:pt idx="2543">
                  <c:v>78.524269027062317</c:v>
                </c:pt>
                <c:pt idx="2544">
                  <c:v>78.843502865849231</c:v>
                </c:pt>
                <c:pt idx="2545">
                  <c:v>78.792715664224048</c:v>
                </c:pt>
                <c:pt idx="2546">
                  <c:v>77.842269462381182</c:v>
                </c:pt>
                <c:pt idx="2547">
                  <c:v>77.283610244504089</c:v>
                </c:pt>
                <c:pt idx="2548">
                  <c:v>77.312631502575641</c:v>
                </c:pt>
                <c:pt idx="2549">
                  <c:v>77.17478052673583</c:v>
                </c:pt>
                <c:pt idx="2550">
                  <c:v>77.182035841253722</c:v>
                </c:pt>
                <c:pt idx="2551">
                  <c:v>77.479503736486976</c:v>
                </c:pt>
                <c:pt idx="2552">
                  <c:v>77.290865559021967</c:v>
                </c:pt>
                <c:pt idx="2553">
                  <c:v>77.138503954146401</c:v>
                </c:pt>
                <c:pt idx="2554">
                  <c:v>77.443227163897546</c:v>
                </c:pt>
                <c:pt idx="2555">
                  <c:v>77.530290938112174</c:v>
                </c:pt>
                <c:pt idx="2556">
                  <c:v>77.776971631720244</c:v>
                </c:pt>
                <c:pt idx="2557">
                  <c:v>77.733439744612923</c:v>
                </c:pt>
                <c:pt idx="2558">
                  <c:v>77.776971631720244</c:v>
                </c:pt>
                <c:pt idx="2559">
                  <c:v>77.762461002684475</c:v>
                </c:pt>
                <c:pt idx="2560">
                  <c:v>#N/A</c:v>
                </c:pt>
                <c:pt idx="2561">
                  <c:v>77.617354712326787</c:v>
                </c:pt>
                <c:pt idx="2562">
                  <c:v>77.951099180149455</c:v>
                </c:pt>
                <c:pt idx="2563">
                  <c:v>78.183269244721743</c:v>
                </c:pt>
                <c:pt idx="2564">
                  <c:v>78.110716099542913</c:v>
                </c:pt>
                <c:pt idx="2565">
                  <c:v>77.943843865631564</c:v>
                </c:pt>
                <c:pt idx="2566">
                  <c:v>77.864035405934843</c:v>
                </c:pt>
                <c:pt idx="2567">
                  <c:v>78.205035188275417</c:v>
                </c:pt>
                <c:pt idx="2568">
                  <c:v>78.321120220561539</c:v>
                </c:pt>
                <c:pt idx="2569">
                  <c:v>78.328375535079431</c:v>
                </c:pt>
                <c:pt idx="2570">
                  <c:v>78.58956685772327</c:v>
                </c:pt>
                <c:pt idx="2571">
                  <c:v>78.836247551331354</c:v>
                </c:pt>
                <c:pt idx="2572">
                  <c:v>78.676630631937897</c:v>
                </c:pt>
                <c:pt idx="2573">
                  <c:v>78.799970978741925</c:v>
                </c:pt>
                <c:pt idx="2574">
                  <c:v>78.821736922295585</c:v>
                </c:pt>
                <c:pt idx="2575">
                  <c:v>78.575056228687501</c:v>
                </c:pt>
                <c:pt idx="2576">
                  <c:v>78.749183777116727</c:v>
                </c:pt>
                <c:pt idx="2577">
                  <c:v>78.647609373866359</c:v>
                </c:pt>
                <c:pt idx="2578">
                  <c:v>78.952332583617505</c:v>
                </c:pt>
                <c:pt idx="2579">
                  <c:v>78.770949720670387</c:v>
                </c:pt>
                <c:pt idx="2580">
                  <c:v>78.466226510919228</c:v>
                </c:pt>
                <c:pt idx="2581">
                  <c:v>78.734673148080958</c:v>
                </c:pt>
                <c:pt idx="2582">
                  <c:v>78.662120002902128</c:v>
                </c:pt>
                <c:pt idx="2583">
                  <c:v>78.828992236813463</c:v>
                </c:pt>
                <c:pt idx="2584">
                  <c:v>78.879779438438646</c:v>
                </c:pt>
                <c:pt idx="2585">
                  <c:v>78.828992236813463</c:v>
                </c:pt>
                <c:pt idx="2586">
                  <c:v>79.068417615903655</c:v>
                </c:pt>
                <c:pt idx="2587">
                  <c:v>78.038162954364054</c:v>
                </c:pt>
                <c:pt idx="2588">
                  <c:v>77.849524776899074</c:v>
                </c:pt>
                <c:pt idx="2589">
                  <c:v>78.103460785025021</c:v>
                </c:pt>
                <c:pt idx="2590">
                  <c:v>78.241311760864832</c:v>
                </c:pt>
                <c:pt idx="2591">
                  <c:v>77.530290938112174</c:v>
                </c:pt>
                <c:pt idx="2592">
                  <c:v>77.718929115577154</c:v>
                </c:pt>
                <c:pt idx="2593">
                  <c:v>77.7406950591308</c:v>
                </c:pt>
                <c:pt idx="2594">
                  <c:v>77.769716317202352</c:v>
                </c:pt>
                <c:pt idx="2595">
                  <c:v>77.544801567147928</c:v>
                </c:pt>
                <c:pt idx="2596">
                  <c:v>77.849524776899074</c:v>
                </c:pt>
                <c:pt idx="2597">
                  <c:v>77.733439744612923</c:v>
                </c:pt>
                <c:pt idx="2598">
                  <c:v>77.552056881665806</c:v>
                </c:pt>
                <c:pt idx="2599">
                  <c:v>77.602844083291018</c:v>
                </c:pt>
                <c:pt idx="2600">
                  <c:v>77.66814191395197</c:v>
                </c:pt>
                <c:pt idx="2601">
                  <c:v>77.958354494667333</c:v>
                </c:pt>
                <c:pt idx="2602">
                  <c:v>77.842269462381182</c:v>
                </c:pt>
                <c:pt idx="2603">
                  <c:v>78.052673583399852</c:v>
                </c:pt>
                <c:pt idx="2604">
                  <c:v>78.611332801276916</c:v>
                </c:pt>
                <c:pt idx="2605">
                  <c:v>78.45897119640135</c:v>
                </c:pt>
                <c:pt idx="2606">
                  <c:v>78.538779656098086</c:v>
                </c:pt>
                <c:pt idx="2607">
                  <c:v>78.756439091634604</c:v>
                </c:pt>
                <c:pt idx="2608">
                  <c:v>79.010375099760566</c:v>
                </c:pt>
                <c:pt idx="2609">
                  <c:v>79.133715446564594</c:v>
                </c:pt>
                <c:pt idx="2610">
                  <c:v>79.097438873975193</c:v>
                </c:pt>
                <c:pt idx="2611">
                  <c:v>79.32960893854748</c:v>
                </c:pt>
                <c:pt idx="2612">
                  <c:v>79.300587680475942</c:v>
                </c:pt>
                <c:pt idx="2613">
                  <c:v>79.010375099760566</c:v>
                </c:pt>
                <c:pt idx="2614">
                  <c:v>78.995864470724797</c:v>
                </c:pt>
                <c:pt idx="2615">
                  <c:v>78.792715664224048</c:v>
                </c:pt>
                <c:pt idx="2616">
                  <c:v>78.705651890009435</c:v>
                </c:pt>
                <c:pt idx="2617">
                  <c:v>78.727417833563067</c:v>
                </c:pt>
                <c:pt idx="2618">
                  <c:v>78.792715664224048</c:v>
                </c:pt>
                <c:pt idx="2619">
                  <c:v>78.480737139955011</c:v>
                </c:pt>
                <c:pt idx="2620">
                  <c:v>78.531524341580209</c:v>
                </c:pt>
                <c:pt idx="2621">
                  <c:v>78.560545599651746</c:v>
                </c:pt>
                <c:pt idx="2622">
                  <c:v>78.277588333454247</c:v>
                </c:pt>
                <c:pt idx="2623">
                  <c:v>78.611332801276916</c:v>
                </c:pt>
                <c:pt idx="2624">
                  <c:v>79.561779003119781</c:v>
                </c:pt>
                <c:pt idx="2625">
                  <c:v>79.191757962707669</c:v>
                </c:pt>
                <c:pt idx="2626">
                  <c:v>79.242545164332881</c:v>
                </c:pt>
                <c:pt idx="2627">
                  <c:v>79.300587680475942</c:v>
                </c:pt>
                <c:pt idx="2628">
                  <c:v>79.206268591743452</c:v>
                </c:pt>
                <c:pt idx="2629">
                  <c:v>79.264311107886527</c:v>
                </c:pt>
                <c:pt idx="2630">
                  <c:v>79.30784299499382</c:v>
                </c:pt>
                <c:pt idx="2631">
                  <c:v>79.946310672567648</c:v>
                </c:pt>
                <c:pt idx="2632">
                  <c:v>79.888268156424573</c:v>
                </c:pt>
                <c:pt idx="2633">
                  <c:v>79.764927809620531</c:v>
                </c:pt>
                <c:pt idx="2634">
                  <c:v>80.10592759196112</c:v>
                </c:pt>
                <c:pt idx="2635">
                  <c:v>80.417906116230142</c:v>
                </c:pt>
                <c:pt idx="2636">
                  <c:v>80.650076180802429</c:v>
                </c:pt>
                <c:pt idx="2637">
                  <c:v>80.78792715664224</c:v>
                </c:pt>
                <c:pt idx="2638">
                  <c:v>80.686352753391873</c:v>
                </c:pt>
                <c:pt idx="2639">
                  <c:v>80.991075963143004</c:v>
                </c:pt>
                <c:pt idx="2640">
                  <c:v>80.983820648625112</c:v>
                </c:pt>
                <c:pt idx="2641">
                  <c:v>80.657331495320307</c:v>
                </c:pt>
                <c:pt idx="2642">
                  <c:v>80.446927374301666</c:v>
                </c:pt>
                <c:pt idx="2643">
                  <c:v>80.439672059783788</c:v>
                </c:pt>
                <c:pt idx="2644">
                  <c:v>80.062395704853799</c:v>
                </c:pt>
                <c:pt idx="2645">
                  <c:v>80.171225422622058</c:v>
                </c:pt>
                <c:pt idx="2646">
                  <c:v>80.512225204962633</c:v>
                </c:pt>
                <c:pt idx="2647">
                  <c:v>80.555757092069939</c:v>
                </c:pt>
                <c:pt idx="2648">
                  <c:v>80.120438220996874</c:v>
                </c:pt>
                <c:pt idx="2649">
                  <c:v>80.033374446782261</c:v>
                </c:pt>
                <c:pt idx="2650">
                  <c:v>80.120438220996874</c:v>
                </c:pt>
                <c:pt idx="2651">
                  <c:v>79.924544729013988</c:v>
                </c:pt>
                <c:pt idx="2652">
                  <c:v>80.396140172676496</c:v>
                </c:pt>
                <c:pt idx="2653">
                  <c:v>80.722629325981273</c:v>
                </c:pt>
                <c:pt idx="2654">
                  <c:v>80.816948414713764</c:v>
                </c:pt>
                <c:pt idx="2655">
                  <c:v>80.708118696945505</c:v>
                </c:pt>
                <c:pt idx="2656">
                  <c:v>80.940288761517792</c:v>
                </c:pt>
                <c:pt idx="2657">
                  <c:v>81.01284190669665</c:v>
                </c:pt>
                <c:pt idx="2658">
                  <c:v>80.67184212435609</c:v>
                </c:pt>
                <c:pt idx="2659">
                  <c:v>80.773416527606472</c:v>
                </c:pt>
                <c:pt idx="2660">
                  <c:v>81.215990713197399</c:v>
                </c:pt>
                <c:pt idx="2661">
                  <c:v>80.933033446999914</c:v>
                </c:pt>
                <c:pt idx="2662">
                  <c:v>80.954799390553561</c:v>
                </c:pt>
                <c:pt idx="2663">
                  <c:v>81.230501342233168</c:v>
                </c:pt>
                <c:pt idx="2664">
                  <c:v>80.432416745265897</c:v>
                </c:pt>
                <c:pt idx="2665">
                  <c:v>80.323587027497638</c:v>
                </c:pt>
                <c:pt idx="2666">
                  <c:v>80.091416962925337</c:v>
                </c:pt>
                <c:pt idx="2667">
                  <c:v>80.018863817746507</c:v>
                </c:pt>
                <c:pt idx="2668">
                  <c:v>79.677864035405932</c:v>
                </c:pt>
                <c:pt idx="2669">
                  <c:v>79.677864035405932</c:v>
                </c:pt>
                <c:pt idx="2670">
                  <c:v>79.496481172458815</c:v>
                </c:pt>
                <c:pt idx="2671">
                  <c:v>79.315098309511711</c:v>
                </c:pt>
                <c:pt idx="2672">
                  <c:v>79.358630196619032</c:v>
                </c:pt>
                <c:pt idx="2673">
                  <c:v>79.10469418849307</c:v>
                </c:pt>
                <c:pt idx="2674">
                  <c:v>79.061162301385764</c:v>
                </c:pt>
                <c:pt idx="2675">
                  <c:v>78.836247551331354</c:v>
                </c:pt>
                <c:pt idx="2676">
                  <c:v>78.698396575491543</c:v>
                </c:pt>
                <c:pt idx="2677">
                  <c:v>78.74192846259885</c:v>
                </c:pt>
                <c:pt idx="2678">
                  <c:v>78.509758398026548</c:v>
                </c:pt>
                <c:pt idx="2679">
                  <c:v>78.11797141406079</c:v>
                </c:pt>
                <c:pt idx="2680">
                  <c:v>78.36465210766886</c:v>
                </c:pt>
                <c:pt idx="2681">
                  <c:v>78.538779656098086</c:v>
                </c:pt>
                <c:pt idx="2682">
                  <c:v>78.487992454472902</c:v>
                </c:pt>
                <c:pt idx="2683">
                  <c:v>78.168758615685974</c:v>
                </c:pt>
                <c:pt idx="2684">
                  <c:v>78.466226510919228</c:v>
                </c:pt>
                <c:pt idx="2685">
                  <c:v>78.952332583617505</c:v>
                </c:pt>
                <c:pt idx="2686">
                  <c:v>78.974098527171151</c:v>
                </c:pt>
                <c:pt idx="2687">
                  <c:v>79.111949503010962</c:v>
                </c:pt>
                <c:pt idx="2688">
                  <c:v>79.061162301385764</c:v>
                </c:pt>
                <c:pt idx="2689">
                  <c:v>77.595588768773112</c:v>
                </c:pt>
                <c:pt idx="2690">
                  <c:v>78.248567075382709</c:v>
                </c:pt>
                <c:pt idx="2691">
                  <c:v>78.154247986650219</c:v>
                </c:pt>
                <c:pt idx="2692">
                  <c:v>77.276354929986198</c:v>
                </c:pt>
                <c:pt idx="2693">
                  <c:v>77.029674236378156</c:v>
                </c:pt>
                <c:pt idx="2694">
                  <c:v>77.116738010592755</c:v>
                </c:pt>
                <c:pt idx="2695">
                  <c:v>76.420227816875851</c:v>
                </c:pt>
                <c:pt idx="2696">
                  <c:v>76.782993542770072</c:v>
                </c:pt>
                <c:pt idx="2697">
                  <c:v>76.558078792715662</c:v>
                </c:pt>
                <c:pt idx="2698">
                  <c:v>76.746716970180657</c:v>
                </c:pt>
                <c:pt idx="2699">
                  <c:v>76.630631937894506</c:v>
                </c:pt>
                <c:pt idx="2700">
                  <c:v>76.369440615250667</c:v>
                </c:pt>
                <c:pt idx="2701">
                  <c:v>75.542334760211844</c:v>
                </c:pt>
                <c:pt idx="2702">
                  <c:v>76.144525865196258</c:v>
                </c:pt>
                <c:pt idx="2703">
                  <c:v>76.34041935717913</c:v>
                </c:pt>
                <c:pt idx="2704">
                  <c:v>76.405717187840082</c:v>
                </c:pt>
                <c:pt idx="2705">
                  <c:v>76.231589639410856</c:v>
                </c:pt>
                <c:pt idx="2706">
                  <c:v>76.267866212000285</c:v>
                </c:pt>
                <c:pt idx="2707">
                  <c:v>76.122759921642597</c:v>
                </c:pt>
                <c:pt idx="2708">
                  <c:v>76.471015018501049</c:v>
                </c:pt>
                <c:pt idx="2709">
                  <c:v>76.768482913734303</c:v>
                </c:pt>
                <c:pt idx="2710">
                  <c:v>76.674163825001813</c:v>
                </c:pt>
                <c:pt idx="2711">
                  <c:v>76.376695929768545</c:v>
                </c:pt>
                <c:pt idx="2712">
                  <c:v>76.231589639410856</c:v>
                </c:pt>
                <c:pt idx="2713">
                  <c:v>76.115504607124706</c:v>
                </c:pt>
                <c:pt idx="2714">
                  <c:v>76.311398099107592</c:v>
                </c:pt>
                <c:pt idx="2715">
                  <c:v>76.166291808749904</c:v>
                </c:pt>
                <c:pt idx="2716">
                  <c:v>76.159036494232026</c:v>
                </c:pt>
                <c:pt idx="2717">
                  <c:v>76.151781179714135</c:v>
                </c:pt>
                <c:pt idx="2718">
                  <c:v>75.41899441340783</c:v>
                </c:pt>
                <c:pt idx="2719">
                  <c:v>75.382717840818387</c:v>
                </c:pt>
                <c:pt idx="2720">
                  <c:v>75.404483784372047</c:v>
                </c:pt>
                <c:pt idx="2721">
                  <c:v>74.882101139084384</c:v>
                </c:pt>
                <c:pt idx="2722">
                  <c:v>74.722484219690926</c:v>
                </c:pt>
                <c:pt idx="2723">
                  <c:v>75.643909163462226</c:v>
                </c:pt>
                <c:pt idx="2724">
                  <c:v>75.404483784372047</c:v>
                </c:pt>
                <c:pt idx="2725">
                  <c:v>74.628165130958422</c:v>
                </c:pt>
                <c:pt idx="2726">
                  <c:v>74.758760792280341</c:v>
                </c:pt>
                <c:pt idx="2727">
                  <c:v>73.989697453384608</c:v>
                </c:pt>
                <c:pt idx="2728">
                  <c:v>74.330697235725168</c:v>
                </c:pt>
                <c:pt idx="2729">
                  <c:v>74.729739534208804</c:v>
                </c:pt>
                <c:pt idx="2730">
                  <c:v>74.526590727708026</c:v>
                </c:pt>
                <c:pt idx="2731">
                  <c:v>74.715228905173035</c:v>
                </c:pt>
                <c:pt idx="2732">
                  <c:v>75.143292461728223</c:v>
                </c:pt>
                <c:pt idx="2733">
                  <c:v>75.767249510266268</c:v>
                </c:pt>
                <c:pt idx="2734">
                  <c:v>75.484292244068769</c:v>
                </c:pt>
                <c:pt idx="2735">
                  <c:v>75.977653631284909</c:v>
                </c:pt>
                <c:pt idx="2736">
                  <c:v>76.398461873322205</c:v>
                </c:pt>
                <c:pt idx="2737">
                  <c:v>75.607632590872811</c:v>
                </c:pt>
                <c:pt idx="2738">
                  <c:v>75.426249727925708</c:v>
                </c:pt>
                <c:pt idx="2739">
                  <c:v>75.477036929550891</c:v>
                </c:pt>
                <c:pt idx="2740">
                  <c:v>75.404483784372047</c:v>
                </c:pt>
                <c:pt idx="2741">
                  <c:v>74.541101356743823</c:v>
                </c:pt>
                <c:pt idx="2742">
                  <c:v>74.983675542334765</c:v>
                </c:pt>
                <c:pt idx="2743">
                  <c:v>75.614887905390688</c:v>
                </c:pt>
                <c:pt idx="2744">
                  <c:v>75.165058405281869</c:v>
                </c:pt>
                <c:pt idx="2745">
                  <c:v>75.288398752085911</c:v>
                </c:pt>
                <c:pt idx="2746">
                  <c:v>74.874845824566492</c:v>
                </c:pt>
                <c:pt idx="2747">
                  <c:v>74.90386708263803</c:v>
                </c:pt>
                <c:pt idx="2748">
                  <c:v>75.237611550460699</c:v>
                </c:pt>
                <c:pt idx="2749">
                  <c:v>75.382717840818387</c:v>
                </c:pt>
                <c:pt idx="2750">
                  <c:v>76.021185518392215</c:v>
                </c:pt>
                <c:pt idx="2751">
                  <c:v>75.796270768337806</c:v>
                </c:pt>
                <c:pt idx="2752">
                  <c:v>75.701951679605315</c:v>
                </c:pt>
                <c:pt idx="2753">
                  <c:v>75.767249510266268</c:v>
                </c:pt>
                <c:pt idx="2754">
                  <c:v>75.926866429659725</c:v>
                </c:pt>
                <c:pt idx="2755">
                  <c:v>75.934121744177602</c:v>
                </c:pt>
                <c:pt idx="2756">
                  <c:v>76.159036494232026</c:v>
                </c:pt>
                <c:pt idx="2757">
                  <c:v>76.086483349053182</c:v>
                </c:pt>
                <c:pt idx="2758">
                  <c:v>76.013930203874338</c:v>
                </c:pt>
                <c:pt idx="2759">
                  <c:v>75.535079445693967</c:v>
                </c:pt>
                <c:pt idx="2760">
                  <c:v>75.926866429659725</c:v>
                </c:pt>
                <c:pt idx="2761">
                  <c:v>76.594355365305091</c:v>
                </c:pt>
                <c:pt idx="2762">
                  <c:v>77.588333454255235</c:v>
                </c:pt>
                <c:pt idx="2763">
                  <c:v>78.328375535079431</c:v>
                </c:pt>
                <c:pt idx="2764">
                  <c:v>78.770949720670387</c:v>
                </c:pt>
                <c:pt idx="2765">
                  <c:v>78.683885946455774</c:v>
                </c:pt>
                <c:pt idx="2766">
                  <c:v>79.169992019154023</c:v>
                </c:pt>
                <c:pt idx="2767">
                  <c:v>78.981353841689028</c:v>
                </c:pt>
                <c:pt idx="2768">
                  <c:v>78.575056228687501</c:v>
                </c:pt>
                <c:pt idx="2769">
                  <c:v>79.003119785242689</c:v>
                </c:pt>
                <c:pt idx="2770">
                  <c:v>79.10469418849307</c:v>
                </c:pt>
                <c:pt idx="2771">
                  <c:v>79.213523906261344</c:v>
                </c:pt>
                <c:pt idx="2772">
                  <c:v>79.061162301385764</c:v>
                </c:pt>
                <c:pt idx="2773">
                  <c:v>78.596822172241161</c:v>
                </c:pt>
                <c:pt idx="2774">
                  <c:v>78.553290285133855</c:v>
                </c:pt>
                <c:pt idx="2775">
                  <c:v>78.531524341580209</c:v>
                </c:pt>
                <c:pt idx="2776">
                  <c:v>78.538779656098086</c:v>
                </c:pt>
                <c:pt idx="2777">
                  <c:v>78.27033301893637</c:v>
                </c:pt>
                <c:pt idx="2778">
                  <c:v>78.248567075382709</c:v>
                </c:pt>
                <c:pt idx="2779">
                  <c:v>78.335630849597337</c:v>
                </c:pt>
                <c:pt idx="2780">
                  <c:v>78.466226510919228</c:v>
                </c:pt>
                <c:pt idx="2781">
                  <c:v>78.27033301893637</c:v>
                </c:pt>
                <c:pt idx="2782">
                  <c:v>78.379162736704629</c:v>
                </c:pt>
                <c:pt idx="2783">
                  <c:v>80.512225204962633</c:v>
                </c:pt>
                <c:pt idx="2784">
                  <c:v>80.222012624247256</c:v>
                </c:pt>
                <c:pt idx="2785">
                  <c:v>79.569034317637659</c:v>
                </c:pt>
                <c:pt idx="2786">
                  <c:v>79.445693970833631</c:v>
                </c:pt>
                <c:pt idx="2787">
                  <c:v>80.134948850032657</c:v>
                </c:pt>
                <c:pt idx="2788">
                  <c:v>80.403395487194373</c:v>
                </c:pt>
                <c:pt idx="2789">
                  <c:v>82.318798519915831</c:v>
                </c:pt>
                <c:pt idx="2790">
                  <c:v>82.54371326997024</c:v>
                </c:pt>
                <c:pt idx="2791">
                  <c:v>82.159181600522373</c:v>
                </c:pt>
                <c:pt idx="2792">
                  <c:v>82.384096350576783</c:v>
                </c:pt>
                <c:pt idx="2793">
                  <c:v>82.420372923166212</c:v>
                </c:pt>
                <c:pt idx="2794">
                  <c:v>#N/A</c:v>
                </c:pt>
                <c:pt idx="2795">
                  <c:v>#N/A</c:v>
                </c:pt>
                <c:pt idx="2796">
                  <c:v>83.261989407240804</c:v>
                </c:pt>
                <c:pt idx="2797">
                  <c:v>82.819415221649848</c:v>
                </c:pt>
                <c:pt idx="2798">
                  <c:v>82.536457955452363</c:v>
                </c:pt>
                <c:pt idx="2799">
                  <c:v>82.398606979612552</c:v>
                </c:pt>
                <c:pt idx="2800">
                  <c:v>82.405862294130444</c:v>
                </c:pt>
                <c:pt idx="2801">
                  <c:v>82.514692011898703</c:v>
                </c:pt>
                <c:pt idx="2802">
                  <c:v>82.514692011898703</c:v>
                </c:pt>
                <c:pt idx="2803">
                  <c:v>#N/A</c:v>
                </c:pt>
                <c:pt idx="2804">
                  <c:v>82.297032576362184</c:v>
                </c:pt>
                <c:pt idx="2805">
                  <c:v>82.297032576362184</c:v>
                </c:pt>
                <c:pt idx="2806">
                  <c:v>82.166436915040265</c:v>
                </c:pt>
                <c:pt idx="2807">
                  <c:v>82.420372923166212</c:v>
                </c:pt>
                <c:pt idx="2808">
                  <c:v>81.963288108539501</c:v>
                </c:pt>
                <c:pt idx="2809">
                  <c:v>81.636798955234696</c:v>
                </c:pt>
                <c:pt idx="2810">
                  <c:v>80.577523035623585</c:v>
                </c:pt>
                <c:pt idx="2811">
                  <c:v>80.621054922730892</c:v>
                </c:pt>
                <c:pt idx="2812">
                  <c:v>81.361097003555088</c:v>
                </c:pt>
                <c:pt idx="2813">
                  <c:v>81.150692882536461</c:v>
                </c:pt>
                <c:pt idx="2814">
                  <c:v>81.215990713197399</c:v>
                </c:pt>
                <c:pt idx="2815">
                  <c:v>81.709352100413554</c:v>
                </c:pt>
                <c:pt idx="2816">
                  <c:v>81.556990495537988</c:v>
                </c:pt>
                <c:pt idx="2817">
                  <c:v>82.137415656968741</c:v>
                </c:pt>
                <c:pt idx="2818">
                  <c:v>82.050351882754114</c:v>
                </c:pt>
                <c:pt idx="2819">
                  <c:v>81.992309366611053</c:v>
                </c:pt>
                <c:pt idx="2820">
                  <c:v>82.391351665094675</c:v>
                </c:pt>
                <c:pt idx="2821">
                  <c:v>82.108394398897175</c:v>
                </c:pt>
                <c:pt idx="2822">
                  <c:v>81.847203076253365</c:v>
                </c:pt>
                <c:pt idx="2823">
                  <c:v>82.268011318290633</c:v>
                </c:pt>
                <c:pt idx="2824">
                  <c:v>82.848436479721386</c:v>
                </c:pt>
                <c:pt idx="2825">
                  <c:v>82.609011100631207</c:v>
                </c:pt>
                <c:pt idx="2826">
                  <c:v>82.594500471595438</c:v>
                </c:pt>
                <c:pt idx="2827">
                  <c:v>82.877457737792938</c:v>
                </c:pt>
                <c:pt idx="2828">
                  <c:v>82.79039396357831</c:v>
                </c:pt>
                <c:pt idx="2829">
                  <c:v>82.783138649060433</c:v>
                </c:pt>
                <c:pt idx="2830">
                  <c:v>82.92098962490023</c:v>
                </c:pt>
                <c:pt idx="2831">
                  <c:v>82.950010882971768</c:v>
                </c:pt>
                <c:pt idx="2832">
                  <c:v>84.118116520351151</c:v>
                </c:pt>
                <c:pt idx="2833">
                  <c:v>83.523180729884643</c:v>
                </c:pt>
                <c:pt idx="2834">
                  <c:v>83.973010229993463</c:v>
                </c:pt>
                <c:pt idx="2835">
                  <c:v>83.929478342886171</c:v>
                </c:pt>
                <c:pt idx="2836">
                  <c:v>83.494159471813106</c:v>
                </c:pt>
                <c:pt idx="2837">
                  <c:v>83.54494667343829</c:v>
                </c:pt>
                <c:pt idx="2838">
                  <c:v>83.232968149169267</c:v>
                </c:pt>
                <c:pt idx="2839">
                  <c:v>84.212435609083656</c:v>
                </c:pt>
                <c:pt idx="2840">
                  <c:v>84.147137778422689</c:v>
                </c:pt>
                <c:pt idx="2841">
                  <c:v>84.85090328665747</c:v>
                </c:pt>
                <c:pt idx="2842">
                  <c:v>84.916201117318437</c:v>
                </c:pt>
                <c:pt idx="2843">
                  <c:v>85.032286149604573</c:v>
                </c:pt>
                <c:pt idx="2844">
                  <c:v>85.685264456214171</c:v>
                </c:pt>
                <c:pt idx="2845">
                  <c:v>85.286222157730535</c:v>
                </c:pt>
                <c:pt idx="2846">
                  <c:v>85.482115649713407</c:v>
                </c:pt>
                <c:pt idx="2847">
                  <c:v>85.090328665747663</c:v>
                </c:pt>
                <c:pt idx="2848">
                  <c:v>85.017775520568804</c:v>
                </c:pt>
                <c:pt idx="2849">
                  <c:v>84.872669230211116</c:v>
                </c:pt>
                <c:pt idx="2850">
                  <c:v>84.952477689907852</c:v>
                </c:pt>
                <c:pt idx="2851">
                  <c:v>84.763839512442857</c:v>
                </c:pt>
                <c:pt idx="2852">
                  <c:v>84.814626714068055</c:v>
                </c:pt>
                <c:pt idx="2853">
                  <c:v>84.633243851120938</c:v>
                </c:pt>
                <c:pt idx="2854">
                  <c:v>84.176159036494226</c:v>
                </c:pt>
                <c:pt idx="2855">
                  <c:v>84.009286802582878</c:v>
                </c:pt>
                <c:pt idx="2856">
                  <c:v>84.524414133352678</c:v>
                </c:pt>
                <c:pt idx="2857">
                  <c:v>84.647754480156706</c:v>
                </c:pt>
                <c:pt idx="2858">
                  <c:v>84.879924544729008</c:v>
                </c:pt>
                <c:pt idx="2859">
                  <c:v>85.075818036711894</c:v>
                </c:pt>
                <c:pt idx="2860">
                  <c:v>85.293477472248412</c:v>
                </c:pt>
                <c:pt idx="2861">
                  <c:v>85.061307407676125</c:v>
                </c:pt>
                <c:pt idx="2862">
                  <c:v>84.553435391424216</c:v>
                </c:pt>
                <c:pt idx="2863">
                  <c:v>83.675542334760209</c:v>
                </c:pt>
                <c:pt idx="2864">
                  <c:v>83.632010447652902</c:v>
                </c:pt>
                <c:pt idx="2865">
                  <c:v>83.044329971704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64-4667-AB04-BDE2FC6A5551}"/>
            </c:ext>
          </c:extLst>
        </c:ser>
        <c:ser>
          <c:idx val="1"/>
          <c:order val="1"/>
          <c:tx>
            <c:strRef>
              <c:f>'G V.0.16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6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6.'!$I$10:$I$2875</c:f>
              <c:numCache>
                <c:formatCode>0.0</c:formatCode>
                <c:ptCount val="2866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4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2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6</c:v>
                </c:pt>
                <c:pt idx="29">
                  <c:v>102.74173090057566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6</c:v>
                </c:pt>
                <c:pt idx="35">
                  <c:v>102.65158900370442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5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3</c:v>
                </c:pt>
                <c:pt idx="50">
                  <c:v>103.8256754091895</c:v>
                </c:pt>
                <c:pt idx="51">
                  <c:v>103.41779611078373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4</c:v>
                </c:pt>
                <c:pt idx="57">
                  <c:v>102.88226673180263</c:v>
                </c:pt>
                <c:pt idx="58">
                  <c:v>103.33660451422961</c:v>
                </c:pt>
                <c:pt idx="59">
                  <c:v>103.08370044052862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3</c:v>
                </c:pt>
                <c:pt idx="63">
                  <c:v>101.41577578734471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1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71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3</c:v>
                </c:pt>
                <c:pt idx="77">
                  <c:v>102.60157848582287</c:v>
                </c:pt>
                <c:pt idx="78">
                  <c:v>102.76178393676196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2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2</c:v>
                </c:pt>
                <c:pt idx="93">
                  <c:v>103.43811394891944</c:v>
                </c:pt>
                <c:pt idx="94">
                  <c:v>103.69276218611523</c:v>
                </c:pt>
                <c:pt idx="95">
                  <c:v>103.69276218611523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49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6</c:v>
                </c:pt>
                <c:pt idx="110">
                  <c:v>102.86216665038586</c:v>
                </c:pt>
                <c:pt idx="111">
                  <c:v>102.88226673180263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5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9</c:v>
                </c:pt>
                <c:pt idx="127">
                  <c:v>103.38733431516935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5</c:v>
                </c:pt>
                <c:pt idx="131">
                  <c:v>103.70297419736065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6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7</c:v>
                </c:pt>
                <c:pt idx="140">
                  <c:v>103.8256754091895</c:v>
                </c:pt>
                <c:pt idx="141">
                  <c:v>103.70297419736065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3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3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1</c:v>
                </c:pt>
                <c:pt idx="171">
                  <c:v>99.753694581280797</c:v>
                </c:pt>
                <c:pt idx="172">
                  <c:v>100.1807630101798</c:v>
                </c:pt>
                <c:pt idx="173">
                  <c:v>99.283424476711275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92</c:v>
                </c:pt>
                <c:pt idx="188">
                  <c:v>96.278687025692591</c:v>
                </c:pt>
                <c:pt idx="189">
                  <c:v>95.814376706096439</c:v>
                </c:pt>
                <c:pt idx="190">
                  <c:v>96.543504171632904</c:v>
                </c:pt>
                <c:pt idx="191">
                  <c:v>96.827586206896541</c:v>
                </c:pt>
                <c:pt idx="192">
                  <c:v>96.006564551422315</c:v>
                </c:pt>
                <c:pt idx="193">
                  <c:v>96.6587112171837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61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29</c:v>
                </c:pt>
                <c:pt idx="203">
                  <c:v>98.383630757731481</c:v>
                </c:pt>
                <c:pt idx="204">
                  <c:v>98.245941406978901</c:v>
                </c:pt>
                <c:pt idx="205">
                  <c:v>97.499999999999986</c:v>
                </c:pt>
                <c:pt idx="206">
                  <c:v>97.499999999999986</c:v>
                </c:pt>
                <c:pt idx="207">
                  <c:v>97.545159796201943</c:v>
                </c:pt>
                <c:pt idx="208">
                  <c:v>97.382779987052615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13</c:v>
                </c:pt>
                <c:pt idx="214">
                  <c:v>91.812712529427159</c:v>
                </c:pt>
                <c:pt idx="215">
                  <c:v>91.445940078158898</c:v>
                </c:pt>
                <c:pt idx="216">
                  <c:v>92.230883769816927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53</c:v>
                </c:pt>
                <c:pt idx="231">
                  <c:v>88.235294117647044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66</c:v>
                </c:pt>
                <c:pt idx="237">
                  <c:v>89.51798010711552</c:v>
                </c:pt>
                <c:pt idx="238">
                  <c:v>88.576716016150741</c:v>
                </c:pt>
                <c:pt idx="239">
                  <c:v>88.800809580030347</c:v>
                </c:pt>
                <c:pt idx="240">
                  <c:v>89.42675159235668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14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97</c:v>
                </c:pt>
                <c:pt idx="249">
                  <c:v>#N/A</c:v>
                </c:pt>
                <c:pt idx="250">
                  <c:v>87.538448748856936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42</c:v>
                </c:pt>
                <c:pt idx="260">
                  <c:v>89.328130302002023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69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46</c:v>
                </c:pt>
                <c:pt idx="270">
                  <c:v>89.831086845248237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13</c:v>
                </c:pt>
                <c:pt idx="274">
                  <c:v>88.561816652649284</c:v>
                </c:pt>
                <c:pt idx="275">
                  <c:v>88.860759493670869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64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79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51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69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792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49</c:v>
                </c:pt>
                <c:pt idx="308">
                  <c:v>88.309292183830919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8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67</c:v>
                </c:pt>
                <c:pt idx="315">
                  <c:v>87.603993344425945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36</c:v>
                </c:pt>
                <c:pt idx="325">
                  <c:v>87.969924812030058</c:v>
                </c:pt>
                <c:pt idx="326">
                  <c:v>87.764627437906313</c:v>
                </c:pt>
                <c:pt idx="327">
                  <c:v>88.117154811715466</c:v>
                </c:pt>
                <c:pt idx="328">
                  <c:v>88.532032957793831</c:v>
                </c:pt>
                <c:pt idx="329">
                  <c:v>88.413098236775809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36</c:v>
                </c:pt>
                <c:pt idx="337">
                  <c:v>87.859824780976226</c:v>
                </c:pt>
                <c:pt idx="338">
                  <c:v>87.933194154488504</c:v>
                </c:pt>
                <c:pt idx="339">
                  <c:v>87.603993344425945</c:v>
                </c:pt>
                <c:pt idx="340">
                  <c:v>87.925851703406792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81</c:v>
                </c:pt>
                <c:pt idx="349">
                  <c:v>85.616716806244426</c:v>
                </c:pt>
                <c:pt idx="350">
                  <c:v>85.125303152789016</c:v>
                </c:pt>
                <c:pt idx="351">
                  <c:v>85.090909090909079</c:v>
                </c:pt>
                <c:pt idx="352">
                  <c:v>84.782608695652158</c:v>
                </c:pt>
                <c:pt idx="353">
                  <c:v>84.240000000000009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59</c:v>
                </c:pt>
                <c:pt idx="363">
                  <c:v>85.297691373025515</c:v>
                </c:pt>
                <c:pt idx="364">
                  <c:v>85.311512598233818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39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26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97</c:v>
                </c:pt>
                <c:pt idx="382">
                  <c:v>85.132185301964583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58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47</c:v>
                </c:pt>
                <c:pt idx="390">
                  <c:v>84.926203726106948</c:v>
                </c:pt>
                <c:pt idx="391">
                  <c:v>85.159725030327536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47</c:v>
                </c:pt>
                <c:pt idx="397">
                  <c:v>84.885126964933491</c:v>
                </c:pt>
                <c:pt idx="398">
                  <c:v>84.714400643604179</c:v>
                </c:pt>
                <c:pt idx="399">
                  <c:v>84.408817635270523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000000000014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05</c:v>
                </c:pt>
                <c:pt idx="410">
                  <c:v>85.40145985401459</c:v>
                </c:pt>
                <c:pt idx="411">
                  <c:v>87.096774193548384</c:v>
                </c:pt>
                <c:pt idx="412">
                  <c:v>88.117154811715466</c:v>
                </c:pt>
                <c:pt idx="413">
                  <c:v>88.117154811715466</c:v>
                </c:pt>
                <c:pt idx="414">
                  <c:v>87.603993344425945</c:v>
                </c:pt>
                <c:pt idx="415">
                  <c:v>86.938573315719935</c:v>
                </c:pt>
                <c:pt idx="416">
                  <c:v>86.881188118811863</c:v>
                </c:pt>
                <c:pt idx="417">
                  <c:v>87.024793388429757</c:v>
                </c:pt>
                <c:pt idx="418">
                  <c:v>87.553005737091539</c:v>
                </c:pt>
                <c:pt idx="419">
                  <c:v>87.31343283582089</c:v>
                </c:pt>
                <c:pt idx="420">
                  <c:v>87.793896948474227</c:v>
                </c:pt>
                <c:pt idx="421">
                  <c:v>88.183569215308609</c:v>
                </c:pt>
                <c:pt idx="422">
                  <c:v>87.574850299401206</c:v>
                </c:pt>
                <c:pt idx="423">
                  <c:v>87.603993344425945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23</c:v>
                </c:pt>
                <c:pt idx="436">
                  <c:v>87.933194154488504</c:v>
                </c:pt>
                <c:pt idx="437">
                  <c:v>87.786577740725306</c:v>
                </c:pt>
                <c:pt idx="438">
                  <c:v>87.603993344425945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27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67</c:v>
                </c:pt>
                <c:pt idx="447">
                  <c:v>88.502269288956114</c:v>
                </c:pt>
                <c:pt idx="448">
                  <c:v>88.427947598253269</c:v>
                </c:pt>
                <c:pt idx="449">
                  <c:v>88.257480512949442</c:v>
                </c:pt>
                <c:pt idx="450">
                  <c:v>88.117154811715466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45</c:v>
                </c:pt>
                <c:pt idx="460">
                  <c:v>#N/A</c:v>
                </c:pt>
                <c:pt idx="461">
                  <c:v>86.881188118811863</c:v>
                </c:pt>
                <c:pt idx="462">
                  <c:v>86.659534194716471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2</c:v>
                </c:pt>
                <c:pt idx="469">
                  <c:v>85.94515181194906</c:v>
                </c:pt>
                <c:pt idx="470">
                  <c:v>85.346085265034844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43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38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65</c:v>
                </c:pt>
                <c:pt idx="485">
                  <c:v>86.58827399062578</c:v>
                </c:pt>
                <c:pt idx="486">
                  <c:v>86.368110236220474</c:v>
                </c:pt>
                <c:pt idx="487">
                  <c:v>87.082368508104523</c:v>
                </c:pt>
                <c:pt idx="488">
                  <c:v>86.938573315719935</c:v>
                </c:pt>
                <c:pt idx="489">
                  <c:v>86.396455530029542</c:v>
                </c:pt>
                <c:pt idx="490">
                  <c:v>85.959183673469397</c:v>
                </c:pt>
                <c:pt idx="491">
                  <c:v>85.959183673469397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84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69</c:v>
                </c:pt>
                <c:pt idx="503">
                  <c:v>89.237288135593218</c:v>
                </c:pt>
                <c:pt idx="504">
                  <c:v>89.010989010989022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187</c:v>
                </c:pt>
                <c:pt idx="508">
                  <c:v>89.708638609643884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69</c:v>
                </c:pt>
                <c:pt idx="518">
                  <c:v>87.024793388429757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606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31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05</c:v>
                </c:pt>
                <c:pt idx="536">
                  <c:v>93.91723153763823</c:v>
                </c:pt>
                <c:pt idx="537">
                  <c:v>93.309703145768736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61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13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46</c:v>
                </c:pt>
                <c:pt idx="547">
                  <c:v>92.955508474576277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86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81</c:v>
                </c:pt>
                <c:pt idx="559">
                  <c:v>92.685503036704517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25</c:v>
                </c:pt>
                <c:pt idx="565">
                  <c:v>95.380434782608688</c:v>
                </c:pt>
                <c:pt idx="566">
                  <c:v>96.366797840212328</c:v>
                </c:pt>
                <c:pt idx="567">
                  <c:v>96.83649071178958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01</c:v>
                </c:pt>
                <c:pt idx="579">
                  <c:v>94.890510948905117</c:v>
                </c:pt>
                <c:pt idx="580">
                  <c:v>94.711279007015634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07</c:v>
                </c:pt>
                <c:pt idx="591">
                  <c:v>97.158147259642007</c:v>
                </c:pt>
                <c:pt idx="592">
                  <c:v>96.78308823529413</c:v>
                </c:pt>
                <c:pt idx="593">
                  <c:v>96.78308823529413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81</c:v>
                </c:pt>
                <c:pt idx="597">
                  <c:v>95.72727272727272</c:v>
                </c:pt>
                <c:pt idx="598">
                  <c:v>95.901639344262307</c:v>
                </c:pt>
                <c:pt idx="599">
                  <c:v>96.357979502196187</c:v>
                </c:pt>
                <c:pt idx="600">
                  <c:v>95.596913300045372</c:v>
                </c:pt>
                <c:pt idx="601">
                  <c:v>95.989061075660885</c:v>
                </c:pt>
                <c:pt idx="602">
                  <c:v>95.814376706096439</c:v>
                </c:pt>
                <c:pt idx="603">
                  <c:v>94.78800972184716</c:v>
                </c:pt>
                <c:pt idx="604">
                  <c:v>95.130544764658069</c:v>
                </c:pt>
                <c:pt idx="605">
                  <c:v>96.561210453920211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64</c:v>
                </c:pt>
                <c:pt idx="611">
                  <c:v>98.337691445648105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91</c:v>
                </c:pt>
                <c:pt idx="629">
                  <c:v>104.30906389301633</c:v>
                </c:pt>
                <c:pt idx="630">
                  <c:v>104.36075322101091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91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4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3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7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2</c:v>
                </c:pt>
                <c:pt idx="665">
                  <c:v>104.82827277252362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9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7</c:v>
                </c:pt>
                <c:pt idx="676">
                  <c:v>103.33660451422961</c:v>
                </c:pt>
                <c:pt idx="677">
                  <c:v>102.13385063045588</c:v>
                </c:pt>
                <c:pt idx="678">
                  <c:v>102.74173090057566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69</c:v>
                </c:pt>
                <c:pt idx="686">
                  <c:v>104.48501686842629</c:v>
                </c:pt>
                <c:pt idx="687">
                  <c:v>104.69278186518194</c:v>
                </c:pt>
                <c:pt idx="688">
                  <c:v>103.84615384615385</c:v>
                </c:pt>
                <c:pt idx="689">
                  <c:v>104.17491096161457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3</c:v>
                </c:pt>
                <c:pt idx="694">
                  <c:v>101.44508670520231</c:v>
                </c:pt>
                <c:pt idx="695">
                  <c:v>101.2987012987013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4</c:v>
                </c:pt>
                <c:pt idx="706">
                  <c:v>100.91039770004791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1</c:v>
                </c:pt>
                <c:pt idx="717">
                  <c:v>99.433427762039656</c:v>
                </c:pt>
                <c:pt idx="718">
                  <c:v>98.687910028116193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53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26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33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08</c:v>
                </c:pt>
                <c:pt idx="739">
                  <c:v>91.430059911435251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813</c:v>
                </c:pt>
                <c:pt idx="744">
                  <c:v>89.290256932078336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84</c:v>
                </c:pt>
                <c:pt idx="748">
                  <c:v>89.540816326530617</c:v>
                </c:pt>
                <c:pt idx="749">
                  <c:v>90.192719486081373</c:v>
                </c:pt>
                <c:pt idx="750">
                  <c:v>90.154109589041084</c:v>
                </c:pt>
                <c:pt idx="751">
                  <c:v>#N/A</c:v>
                </c:pt>
                <c:pt idx="752">
                  <c:v>89.290256932078336</c:v>
                </c:pt>
                <c:pt idx="753">
                  <c:v>90.308747855917673</c:v>
                </c:pt>
                <c:pt idx="754">
                  <c:v>91.011235955056165</c:v>
                </c:pt>
                <c:pt idx="755">
                  <c:v>#N/A</c:v>
                </c:pt>
                <c:pt idx="756">
                  <c:v>90.783688248986991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81</c:v>
                </c:pt>
                <c:pt idx="766">
                  <c:v>92.889908256880744</c:v>
                </c:pt>
                <c:pt idx="767">
                  <c:v>91.565217391304344</c:v>
                </c:pt>
                <c:pt idx="768">
                  <c:v>92.045454545454533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84</c:v>
                </c:pt>
                <c:pt idx="777">
                  <c:v>92.612137203166213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81</c:v>
                </c:pt>
                <c:pt idx="784">
                  <c:v>92.709984152139455</c:v>
                </c:pt>
                <c:pt idx="785">
                  <c:v>92.889908256880744</c:v>
                </c:pt>
                <c:pt idx="786">
                  <c:v>93.309703145768736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61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61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36</c:v>
                </c:pt>
                <c:pt idx="804">
                  <c:v>94.430992736077485</c:v>
                </c:pt>
                <c:pt idx="805">
                  <c:v>94.456404736275573</c:v>
                </c:pt>
                <c:pt idx="806">
                  <c:v>94.575175139213201</c:v>
                </c:pt>
                <c:pt idx="807">
                  <c:v>95.389075097382019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86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26</c:v>
                </c:pt>
                <c:pt idx="816">
                  <c:v>95.354523227383865</c:v>
                </c:pt>
                <c:pt idx="817">
                  <c:v>94.507269789983852</c:v>
                </c:pt>
                <c:pt idx="818">
                  <c:v>95.036101083032491</c:v>
                </c:pt>
                <c:pt idx="819">
                  <c:v>96.181951041286055</c:v>
                </c:pt>
                <c:pt idx="820">
                  <c:v>96.738631143775848</c:v>
                </c:pt>
                <c:pt idx="821">
                  <c:v>96.455070074196186</c:v>
                </c:pt>
                <c:pt idx="822">
                  <c:v>97.229916897506925</c:v>
                </c:pt>
                <c:pt idx="823">
                  <c:v>96.516956920256632</c:v>
                </c:pt>
                <c:pt idx="824">
                  <c:v>97.005988023952099</c:v>
                </c:pt>
                <c:pt idx="825">
                  <c:v>96.649839375860466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34</c:v>
                </c:pt>
                <c:pt idx="829">
                  <c:v>94.56668163448586</c:v>
                </c:pt>
                <c:pt idx="830">
                  <c:v>94.609164420485186</c:v>
                </c:pt>
                <c:pt idx="831">
                  <c:v>94.651685393258433</c:v>
                </c:pt>
                <c:pt idx="832">
                  <c:v>94.481830417227457</c:v>
                </c:pt>
                <c:pt idx="833">
                  <c:v>94.017857142857125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81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71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73</c:v>
                </c:pt>
                <c:pt idx="848">
                  <c:v>94.796543032048973</c:v>
                </c:pt>
                <c:pt idx="849">
                  <c:v>94.186046511627893</c:v>
                </c:pt>
                <c:pt idx="850">
                  <c:v>94.321031888212119</c:v>
                </c:pt>
                <c:pt idx="851">
                  <c:v>94.388669774112586</c:v>
                </c:pt>
                <c:pt idx="852">
                  <c:v>94.993234100135325</c:v>
                </c:pt>
                <c:pt idx="853">
                  <c:v>94.907616043262735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804</c:v>
                </c:pt>
                <c:pt idx="858">
                  <c:v>96.164383561643831</c:v>
                </c:pt>
                <c:pt idx="859">
                  <c:v>95.857988165680482</c:v>
                </c:pt>
                <c:pt idx="860">
                  <c:v>95.466908431550308</c:v>
                </c:pt>
                <c:pt idx="861">
                  <c:v>95.553539019963708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303</c:v>
                </c:pt>
                <c:pt idx="867">
                  <c:v>94.278807413376313</c:v>
                </c:pt>
                <c:pt idx="868">
                  <c:v>94.549699200861994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71</c:v>
                </c:pt>
                <c:pt idx="875">
                  <c:v>94.068250848668924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76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88</c:v>
                </c:pt>
                <c:pt idx="883">
                  <c:v>93.037639158861978</c:v>
                </c:pt>
                <c:pt idx="884">
                  <c:v>92.775330396475781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4</c:v>
                </c:pt>
                <c:pt idx="891">
                  <c:v>94.609164420485186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303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39</c:v>
                </c:pt>
                <c:pt idx="903">
                  <c:v>95.72727272727272</c:v>
                </c:pt>
                <c:pt idx="904">
                  <c:v>#N/A</c:v>
                </c:pt>
                <c:pt idx="905">
                  <c:v>96.278687025692591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2</c:v>
                </c:pt>
                <c:pt idx="909">
                  <c:v>96.252285191956119</c:v>
                </c:pt>
                <c:pt idx="910">
                  <c:v>96.3756177924217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1005</c:v>
                </c:pt>
                <c:pt idx="914">
                  <c:v>96.076642335766422</c:v>
                </c:pt>
                <c:pt idx="915">
                  <c:v>96.516956920256632</c:v>
                </c:pt>
                <c:pt idx="916">
                  <c:v>96.78308823529413</c:v>
                </c:pt>
                <c:pt idx="917">
                  <c:v>95.857988165680482</c:v>
                </c:pt>
                <c:pt idx="918">
                  <c:v>95.294117647058826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72</c:v>
                </c:pt>
                <c:pt idx="927">
                  <c:v>95.319996379107437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51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71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25</c:v>
                </c:pt>
                <c:pt idx="949">
                  <c:v>93.858632676709135</c:v>
                </c:pt>
                <c:pt idx="950">
                  <c:v>93.841903573656552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61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56</c:v>
                </c:pt>
                <c:pt idx="964">
                  <c:v>92.555155137558216</c:v>
                </c:pt>
                <c:pt idx="965">
                  <c:v>92.547020566004576</c:v>
                </c:pt>
                <c:pt idx="966">
                  <c:v>92.368421052631561</c:v>
                </c:pt>
                <c:pt idx="967">
                  <c:v>92.889908256880744</c:v>
                </c:pt>
                <c:pt idx="968">
                  <c:v>92.644729896181587</c:v>
                </c:pt>
                <c:pt idx="969">
                  <c:v>92.652881654201494</c:v>
                </c:pt>
                <c:pt idx="970">
                  <c:v>92.808038075092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25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16</c:v>
                </c:pt>
                <c:pt idx="977">
                  <c:v>94.711279007015634</c:v>
                </c:pt>
                <c:pt idx="978">
                  <c:v>94.481830417227457</c:v>
                </c:pt>
                <c:pt idx="979">
                  <c:v>94.017857142857125</c:v>
                </c:pt>
                <c:pt idx="980">
                  <c:v>93.65827626078449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46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62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311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46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36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4986</c:v>
                </c:pt>
                <c:pt idx="1007">
                  <c:v>94.228187919463082</c:v>
                </c:pt>
                <c:pt idx="1008">
                  <c:v>94.668704486199744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5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51</c:v>
                </c:pt>
                <c:pt idx="1018">
                  <c:v>96.800882515168212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1005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84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79</c:v>
                </c:pt>
                <c:pt idx="1030">
                  <c:v>98.319327731092429</c:v>
                </c:pt>
                <c:pt idx="1031">
                  <c:v>98.79902420716833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52</c:v>
                </c:pt>
                <c:pt idx="1037">
                  <c:v>98.873239436619713</c:v>
                </c:pt>
                <c:pt idx="1038">
                  <c:v>98.512489475161388</c:v>
                </c:pt>
                <c:pt idx="1039">
                  <c:v>98.117778606038016</c:v>
                </c:pt>
                <c:pt idx="1040">
                  <c:v>98.706411698537664</c:v>
                </c:pt>
                <c:pt idx="1041">
                  <c:v>99.105882352941165</c:v>
                </c:pt>
                <c:pt idx="1042">
                  <c:v>99.763145428706778</c:v>
                </c:pt>
                <c:pt idx="1043">
                  <c:v>99.012693935119898</c:v>
                </c:pt>
                <c:pt idx="1044">
                  <c:v>99.697027078204869</c:v>
                </c:pt>
                <c:pt idx="1045">
                  <c:v>99.227289860535237</c:v>
                </c:pt>
                <c:pt idx="1046">
                  <c:v>98.687910028116193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91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29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3</c:v>
                </c:pt>
                <c:pt idx="1061">
                  <c:v>99.161879649684536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13</c:v>
                </c:pt>
                <c:pt idx="1071">
                  <c:v>98.108636914189873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56</c:v>
                </c:pt>
                <c:pt idx="1076">
                  <c:v>97.962601172202056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1005</c:v>
                </c:pt>
                <c:pt idx="1080">
                  <c:v>96.278687025692591</c:v>
                </c:pt>
                <c:pt idx="1081">
                  <c:v>96.331534168877511</c:v>
                </c:pt>
                <c:pt idx="1082">
                  <c:v>96.331534168877511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5</c:v>
                </c:pt>
                <c:pt idx="1088">
                  <c:v>96.685336516389683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287</c:v>
                </c:pt>
                <c:pt idx="1092">
                  <c:v>96.313912009512492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4</c:v>
                </c:pt>
                <c:pt idx="1097">
                  <c:v>94.830691642651303</c:v>
                </c:pt>
                <c:pt idx="1098">
                  <c:v>94.907616043262735</c:v>
                </c:pt>
                <c:pt idx="1099">
                  <c:v>95.311368573497447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11</c:v>
                </c:pt>
                <c:pt idx="1106">
                  <c:v>96.024074411818361</c:v>
                </c:pt>
                <c:pt idx="1107">
                  <c:v>95.831816527120495</c:v>
                </c:pt>
                <c:pt idx="1108">
                  <c:v>95.849262697979256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47</c:v>
                </c:pt>
                <c:pt idx="1114">
                  <c:v>95.536200326619479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05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39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47</c:v>
                </c:pt>
                <c:pt idx="1131">
                  <c:v>94.87341201910084</c:v>
                </c:pt>
                <c:pt idx="1132">
                  <c:v>94.967532467532479</c:v>
                </c:pt>
                <c:pt idx="1133">
                  <c:v>93.783398646241551</c:v>
                </c:pt>
                <c:pt idx="1134">
                  <c:v>93.433895297249336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68</c:v>
                </c:pt>
                <c:pt idx="1140">
                  <c:v>94.933285250631073</c:v>
                </c:pt>
                <c:pt idx="1141">
                  <c:v>94.651685393258433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303</c:v>
                </c:pt>
                <c:pt idx="1146">
                  <c:v>94.890510948905117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01</c:v>
                </c:pt>
                <c:pt idx="1151">
                  <c:v>94.583670169765554</c:v>
                </c:pt>
                <c:pt idx="1152">
                  <c:v>94.524236983842016</c:v>
                </c:pt>
                <c:pt idx="1153">
                  <c:v>95.018949648077978</c:v>
                </c:pt>
                <c:pt idx="1154">
                  <c:v>94.967532467532479</c:v>
                </c:pt>
                <c:pt idx="1155">
                  <c:v>95.510204081632651</c:v>
                </c:pt>
                <c:pt idx="1156">
                  <c:v>95.07042253521125</c:v>
                </c:pt>
                <c:pt idx="1157">
                  <c:v>94.549699200861994</c:v>
                </c:pt>
                <c:pt idx="1158">
                  <c:v>95.010376251917364</c:v>
                </c:pt>
                <c:pt idx="1159">
                  <c:v>94.976098132948493</c:v>
                </c:pt>
                <c:pt idx="1160">
                  <c:v>95.294117647058826</c:v>
                </c:pt>
                <c:pt idx="1161">
                  <c:v>95.796943231441034</c:v>
                </c:pt>
                <c:pt idx="1162">
                  <c:v>95.596913300045372</c:v>
                </c:pt>
                <c:pt idx="1163">
                  <c:v>95.001804402742692</c:v>
                </c:pt>
                <c:pt idx="1164">
                  <c:v>94.507269789983852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33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33</c:v>
                </c:pt>
                <c:pt idx="1173">
                  <c:v>95.294117647058826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52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893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36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88</c:v>
                </c:pt>
                <c:pt idx="1189">
                  <c:v>92.449517120280944</c:v>
                </c:pt>
                <c:pt idx="1190">
                  <c:v>92.417061611374422</c:v>
                </c:pt>
                <c:pt idx="1191">
                  <c:v>92.693661971830991</c:v>
                </c:pt>
                <c:pt idx="1192">
                  <c:v>92.045454545454533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56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76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77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13</c:v>
                </c:pt>
                <c:pt idx="1220">
                  <c:v>92.43328651685394</c:v>
                </c:pt>
                <c:pt idx="1221">
                  <c:v>92.685503036704517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81</c:v>
                </c:pt>
                <c:pt idx="1228">
                  <c:v>92.530755711775043</c:v>
                </c:pt>
                <c:pt idx="1229">
                  <c:v>92.963715017215506</c:v>
                </c:pt>
                <c:pt idx="1230">
                  <c:v>92.832583972494049</c:v>
                </c:pt>
                <c:pt idx="1231">
                  <c:v>92.775330396475781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36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81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64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8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24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1005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51</c:v>
                </c:pt>
                <c:pt idx="1274">
                  <c:v>95.831816527120495</c:v>
                </c:pt>
                <c:pt idx="1275">
                  <c:v>95.901639344262307</c:v>
                </c:pt>
                <c:pt idx="1276">
                  <c:v>#N/A</c:v>
                </c:pt>
                <c:pt idx="1277">
                  <c:v>95.294117647058826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92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4</c:v>
                </c:pt>
                <c:pt idx="1289">
                  <c:v>94.27036705461056</c:v>
                </c:pt>
                <c:pt idx="1290">
                  <c:v>94.017857142857125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02</c:v>
                </c:pt>
                <c:pt idx="1295">
                  <c:v>94.762419006479476</c:v>
                </c:pt>
                <c:pt idx="1296">
                  <c:v>94.524236983842016</c:v>
                </c:pt>
                <c:pt idx="1297">
                  <c:v>94.609164420485186</c:v>
                </c:pt>
                <c:pt idx="1298">
                  <c:v>94.651685393258433</c:v>
                </c:pt>
                <c:pt idx="1299">
                  <c:v>94.135526551045956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38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307</c:v>
                </c:pt>
                <c:pt idx="1306">
                  <c:v>95.649014442728657</c:v>
                </c:pt>
                <c:pt idx="1307">
                  <c:v>95.251017639077347</c:v>
                </c:pt>
                <c:pt idx="1308">
                  <c:v>95.553539019963708</c:v>
                </c:pt>
                <c:pt idx="1309">
                  <c:v>94.933285250631073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95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55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05</c:v>
                </c:pt>
                <c:pt idx="1322">
                  <c:v>94.017857142857125</c:v>
                </c:pt>
                <c:pt idx="1323">
                  <c:v>94.034649044472232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25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82</c:v>
                </c:pt>
                <c:pt idx="1340">
                  <c:v>95.945330296127551</c:v>
                </c:pt>
                <c:pt idx="1341">
                  <c:v>96.094177769666004</c:v>
                </c:pt>
                <c:pt idx="1342">
                  <c:v>96.0328317373461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72</c:v>
                </c:pt>
                <c:pt idx="1347">
                  <c:v>95.28549452538229</c:v>
                </c:pt>
                <c:pt idx="1348">
                  <c:v>95.536200326619479</c:v>
                </c:pt>
                <c:pt idx="1349">
                  <c:v>95.980311730926999</c:v>
                </c:pt>
                <c:pt idx="1350">
                  <c:v>96.146822498173862</c:v>
                </c:pt>
                <c:pt idx="1351">
                  <c:v>96.366797840212328</c:v>
                </c:pt>
                <c:pt idx="1352">
                  <c:v>96.102947887195398</c:v>
                </c:pt>
                <c:pt idx="1353">
                  <c:v>96.313912009512492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62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29</c:v>
                </c:pt>
                <c:pt idx="1369">
                  <c:v>98.044692737430154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19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24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29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487</c:v>
                </c:pt>
                <c:pt idx="1390">
                  <c:v>97.346768974761929</c:v>
                </c:pt>
                <c:pt idx="1391">
                  <c:v>97.346768974761929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12</c:v>
                </c:pt>
                <c:pt idx="1395">
                  <c:v>96.997052321296991</c:v>
                </c:pt>
                <c:pt idx="1396">
                  <c:v>96.393262541193693</c:v>
                </c:pt>
                <c:pt idx="1397">
                  <c:v>98.310148445523282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29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891</c:v>
                </c:pt>
                <c:pt idx="1411">
                  <c:v>98.919680601221231</c:v>
                </c:pt>
                <c:pt idx="1412">
                  <c:v>98.826841858282492</c:v>
                </c:pt>
                <c:pt idx="1413">
                  <c:v>100.04750593824228</c:v>
                </c:pt>
                <c:pt idx="1414">
                  <c:v>99.489795918367349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88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77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29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15</c:v>
                </c:pt>
                <c:pt idx="1431">
                  <c:v>97.499999999999986</c:v>
                </c:pt>
                <c:pt idx="1432">
                  <c:v>#N/A</c:v>
                </c:pt>
                <c:pt idx="1433">
                  <c:v>97.80791380271223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29</c:v>
                </c:pt>
                <c:pt idx="1439">
                  <c:v>97.644658753709194</c:v>
                </c:pt>
                <c:pt idx="1440">
                  <c:v>98.282620869889868</c:v>
                </c:pt>
                <c:pt idx="1441">
                  <c:v>98.577045497097913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73</c:v>
                </c:pt>
                <c:pt idx="1446">
                  <c:v>97.499999999999986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41</c:v>
                </c:pt>
                <c:pt idx="1450">
                  <c:v>96.898868132879372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84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07</c:v>
                </c:pt>
                <c:pt idx="1460">
                  <c:v>97.518058899796245</c:v>
                </c:pt>
                <c:pt idx="1461">
                  <c:v>#N/A</c:v>
                </c:pt>
                <c:pt idx="1462">
                  <c:v>96.809782109037414</c:v>
                </c:pt>
                <c:pt idx="1463">
                  <c:v>96.552356501008617</c:v>
                </c:pt>
                <c:pt idx="1464">
                  <c:v>96.872125114995384</c:v>
                </c:pt>
                <c:pt idx="1465">
                  <c:v>96.296296296296305</c:v>
                </c:pt>
                <c:pt idx="1466">
                  <c:v>96.578923232137953</c:v>
                </c:pt>
                <c:pt idx="1467">
                  <c:v>96.481583287520621</c:v>
                </c:pt>
                <c:pt idx="1468">
                  <c:v>96.570066030814388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3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62</c:v>
                </c:pt>
                <c:pt idx="1475">
                  <c:v>96.907785753727225</c:v>
                </c:pt>
                <c:pt idx="1476">
                  <c:v>96.800882515168212</c:v>
                </c:pt>
                <c:pt idx="1477">
                  <c:v>96.561210453920211</c:v>
                </c:pt>
                <c:pt idx="1478">
                  <c:v>96.508111080560909</c:v>
                </c:pt>
                <c:pt idx="1479">
                  <c:v>96.024074411818361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12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8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89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83</c:v>
                </c:pt>
                <c:pt idx="1497">
                  <c:v>96.499266862170074</c:v>
                </c:pt>
                <c:pt idx="1498">
                  <c:v>#N/A</c:v>
                </c:pt>
                <c:pt idx="1499">
                  <c:v>96.499266862170074</c:v>
                </c:pt>
                <c:pt idx="1500">
                  <c:v>97.454881999074487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34</c:v>
                </c:pt>
                <c:pt idx="1508">
                  <c:v>95.788228872919134</c:v>
                </c:pt>
                <c:pt idx="1509">
                  <c:v>95.553539019963708</c:v>
                </c:pt>
                <c:pt idx="1510">
                  <c:v>95.72727272727272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21</c:v>
                </c:pt>
                <c:pt idx="1515">
                  <c:v>96.623233620847842</c:v>
                </c:pt>
                <c:pt idx="1516">
                  <c:v>96.534653465346537</c:v>
                </c:pt>
                <c:pt idx="1517">
                  <c:v>96.649839375860466</c:v>
                </c:pt>
                <c:pt idx="1518">
                  <c:v>96.578923232137953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#N/A</c:v>
                </c:pt>
                <c:pt idx="1526">
                  <c:v>95.857988165680482</c:v>
                </c:pt>
                <c:pt idx="1527">
                  <c:v>95.831816527120495</c:v>
                </c:pt>
                <c:pt idx="1528">
                  <c:v>95.857988165680482</c:v>
                </c:pt>
                <c:pt idx="1529">
                  <c:v>95.945330296127551</c:v>
                </c:pt>
                <c:pt idx="1530">
                  <c:v>95.683780099954561</c:v>
                </c:pt>
                <c:pt idx="1531">
                  <c:v>94.694244604316538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73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28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504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52</c:v>
                </c:pt>
                <c:pt idx="1549">
                  <c:v>98.79902420716833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52</c:v>
                </c:pt>
                <c:pt idx="1557">
                  <c:v>97.140221402214024</c:v>
                </c:pt>
                <c:pt idx="1558">
                  <c:v>97.907949790794973</c:v>
                </c:pt>
                <c:pt idx="1559">
                  <c:v>96.872125114995384</c:v>
                </c:pt>
                <c:pt idx="1560">
                  <c:v>97.880646960401549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66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34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49</c:v>
                </c:pt>
                <c:pt idx="1579">
                  <c:v>98.154362416107361</c:v>
                </c:pt>
                <c:pt idx="1580">
                  <c:v>#N/A</c:v>
                </c:pt>
                <c:pt idx="1581">
                  <c:v>98.79902420716833</c:v>
                </c:pt>
                <c:pt idx="1582">
                  <c:v>98.319327731092429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3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03</c:v>
                </c:pt>
                <c:pt idx="1592">
                  <c:v>98.026438279649966</c:v>
                </c:pt>
                <c:pt idx="1593">
                  <c:v>98.310148445523282</c:v>
                </c:pt>
                <c:pt idx="1594">
                  <c:v>98.044692737430154</c:v>
                </c:pt>
                <c:pt idx="1595">
                  <c:v>97.518058899796245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47</c:v>
                </c:pt>
                <c:pt idx="1600">
                  <c:v>97.617502549364971</c:v>
                </c:pt>
                <c:pt idx="1601">
                  <c:v>98.282620869889868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52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94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03</c:v>
                </c:pt>
                <c:pt idx="1618">
                  <c:v>98.273448436770877</c:v>
                </c:pt>
                <c:pt idx="1619">
                  <c:v>98.826841858282492</c:v>
                </c:pt>
                <c:pt idx="1620">
                  <c:v>98.319327731092429</c:v>
                </c:pt>
                <c:pt idx="1621">
                  <c:v>98.310148445523282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28</c:v>
                </c:pt>
                <c:pt idx="1628">
                  <c:v>98.154362416107361</c:v>
                </c:pt>
                <c:pt idx="1629">
                  <c:v>98.457223001402511</c:v>
                </c:pt>
                <c:pt idx="1630">
                  <c:v>98.567818028643629</c:v>
                </c:pt>
                <c:pt idx="1631">
                  <c:v>98.190973517344275</c:v>
                </c:pt>
                <c:pt idx="1632">
                  <c:v>98.154362416107361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02</c:v>
                </c:pt>
                <c:pt idx="1641">
                  <c:v>99.971518086015379</c:v>
                </c:pt>
                <c:pt idx="1642">
                  <c:v>100.34305317324184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69</c:v>
                </c:pt>
                <c:pt idx="1652">
                  <c:v>98.780487804878064</c:v>
                </c:pt>
                <c:pt idx="1653">
                  <c:v>98.724920307519227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49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6</c:v>
                </c:pt>
                <c:pt idx="1665">
                  <c:v>99.933567429059494</c:v>
                </c:pt>
                <c:pt idx="1666">
                  <c:v>99.461603853782918</c:v>
                </c:pt>
                <c:pt idx="1667">
                  <c:v>99.330251863031791</c:v>
                </c:pt>
                <c:pt idx="1668">
                  <c:v>99.124541090087519</c:v>
                </c:pt>
                <c:pt idx="1669">
                  <c:v>99.059266227657588</c:v>
                </c:pt>
                <c:pt idx="1670">
                  <c:v>99.386503067484668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47</c:v>
                </c:pt>
                <c:pt idx="1675">
                  <c:v>100.01899696048631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97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596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79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8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1</c:v>
                </c:pt>
                <c:pt idx="1716">
                  <c:v>100.36218070911171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8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71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69</c:v>
                </c:pt>
                <c:pt idx="1751">
                  <c:v>101.308447181066</c:v>
                </c:pt>
                <c:pt idx="1752">
                  <c:v>101.41577578734471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8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1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23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68</c:v>
                </c:pt>
                <c:pt idx="1779">
                  <c:v>99.292786421499301</c:v>
                </c:pt>
                <c:pt idx="1780">
                  <c:v>99.124541090087519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84</c:v>
                </c:pt>
                <c:pt idx="1785">
                  <c:v>97.608453837597338</c:v>
                </c:pt>
                <c:pt idx="1786">
                  <c:v>97.185048454083997</c:v>
                </c:pt>
                <c:pt idx="1787">
                  <c:v>96.508111080560909</c:v>
                </c:pt>
                <c:pt idx="1788">
                  <c:v>96.774193548387103</c:v>
                </c:pt>
                <c:pt idx="1789">
                  <c:v>97.041747304395898</c:v>
                </c:pt>
                <c:pt idx="1790">
                  <c:v>96.827586206896541</c:v>
                </c:pt>
                <c:pt idx="1791">
                  <c:v>96.561210453920211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26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1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45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512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26</c:v>
                </c:pt>
                <c:pt idx="1817">
                  <c:v>97.328773454108514</c:v>
                </c:pt>
                <c:pt idx="1818">
                  <c:v>97.436846488387147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38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#N/A</c:v>
                </c:pt>
                <c:pt idx="1825">
                  <c:v>96.649839375860466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31</c:v>
                </c:pt>
                <c:pt idx="1838">
                  <c:v>96.614368290668864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07</c:v>
                </c:pt>
                <c:pt idx="1843">
                  <c:v>96.78308823529413</c:v>
                </c:pt>
                <c:pt idx="1844">
                  <c:v>96.428571428571431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79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101</c:v>
                </c:pt>
                <c:pt idx="1864">
                  <c:v>95.130544764658069</c:v>
                </c:pt>
                <c:pt idx="1865">
                  <c:v>95.276872964169385</c:v>
                </c:pt>
                <c:pt idx="1866">
                  <c:v>95.294117647058826</c:v>
                </c:pt>
                <c:pt idx="1867">
                  <c:v>94.78800972184716</c:v>
                </c:pt>
                <c:pt idx="1868">
                  <c:v>94.984665343676696</c:v>
                </c:pt>
                <c:pt idx="1869">
                  <c:v>95.294117647058826</c:v>
                </c:pt>
                <c:pt idx="1870">
                  <c:v>95.242402315484796</c:v>
                </c:pt>
                <c:pt idx="1871">
                  <c:v>95.814376706096439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804</c:v>
                </c:pt>
                <c:pt idx="1878">
                  <c:v>96.173166499223683</c:v>
                </c:pt>
                <c:pt idx="1879">
                  <c:v>95.753387287442024</c:v>
                </c:pt>
                <c:pt idx="1880">
                  <c:v>#N/A</c:v>
                </c:pt>
                <c:pt idx="1881">
                  <c:v>#N/A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56</c:v>
                </c:pt>
                <c:pt idx="1885">
                  <c:v>95.945330296127551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88</c:v>
                </c:pt>
                <c:pt idx="1890">
                  <c:v>96.0328317373461</c:v>
                </c:pt>
                <c:pt idx="1891">
                  <c:v>95.840538818603804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49</c:v>
                </c:pt>
                <c:pt idx="1896">
                  <c:v>95.337256677229504</c:v>
                </c:pt>
                <c:pt idx="1897">
                  <c:v>96.173166499223683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56</c:v>
                </c:pt>
                <c:pt idx="1902">
                  <c:v>95.866715222141295</c:v>
                </c:pt>
                <c:pt idx="1903">
                  <c:v>95.936588921282777</c:v>
                </c:pt>
                <c:pt idx="1904">
                  <c:v>95.866715222141295</c:v>
                </c:pt>
                <c:pt idx="1905">
                  <c:v>95.72727272727272</c:v>
                </c:pt>
                <c:pt idx="1906">
                  <c:v>95.72727272727272</c:v>
                </c:pt>
                <c:pt idx="1907">
                  <c:v>95.95407326407873</c:v>
                </c:pt>
                <c:pt idx="1908">
                  <c:v>95.840538818603804</c:v>
                </c:pt>
                <c:pt idx="1909">
                  <c:v>95.501541810266644</c:v>
                </c:pt>
                <c:pt idx="1910">
                  <c:v>95.901639344262307</c:v>
                </c:pt>
                <c:pt idx="1911">
                  <c:v>95.492881110002727</c:v>
                </c:pt>
                <c:pt idx="1912">
                  <c:v>95.553539019963708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81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307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16</c:v>
                </c:pt>
                <c:pt idx="1929">
                  <c:v>94.890510948905117</c:v>
                </c:pt>
                <c:pt idx="1930">
                  <c:v>94.933285250631073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09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53</c:v>
                </c:pt>
                <c:pt idx="1937">
                  <c:v>92.457634559662822</c:v>
                </c:pt>
                <c:pt idx="1938">
                  <c:v>92.150170648464155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67</c:v>
                </c:pt>
                <c:pt idx="1942">
                  <c:v>92.352218908963337</c:v>
                </c:pt>
                <c:pt idx="1943">
                  <c:v>92.603992612786925</c:v>
                </c:pt>
                <c:pt idx="1944">
                  <c:v>92.408951294427368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16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36</c:v>
                </c:pt>
                <c:pt idx="1956">
                  <c:v>92.408951294427368</c:v>
                </c:pt>
                <c:pt idx="1957">
                  <c:v>92.174369747899149</c:v>
                </c:pt>
                <c:pt idx="1958">
                  <c:v>92.384628882260031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27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13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13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76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46</c:v>
                </c:pt>
                <c:pt idx="1994">
                  <c:v>92.368421052631561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4</c:v>
                </c:pt>
                <c:pt idx="1999">
                  <c:v>92.50636914697354</c:v>
                </c:pt>
                <c:pt idx="2000">
                  <c:v>92.384628882260031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898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87</c:v>
                </c:pt>
                <c:pt idx="2010">
                  <c:v>91.334894613583131</c:v>
                </c:pt>
                <c:pt idx="2011">
                  <c:v>91.14515710205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14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14</c:v>
                </c:pt>
                <c:pt idx="2022">
                  <c:v>91.137268478449002</c:v>
                </c:pt>
                <c:pt idx="2023">
                  <c:v>91.129381220250977</c:v>
                </c:pt>
                <c:pt idx="2024">
                  <c:v>91.366594360086779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36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187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23</c:v>
                </c:pt>
                <c:pt idx="2042">
                  <c:v>86.439008373009358</c:v>
                </c:pt>
                <c:pt idx="2043">
                  <c:v>86.156111929307812</c:v>
                </c:pt>
                <c:pt idx="2044">
                  <c:v>84.782608695652158</c:v>
                </c:pt>
                <c:pt idx="2045">
                  <c:v>85.959183673469397</c:v>
                </c:pt>
                <c:pt idx="2046">
                  <c:v>86.029411764705884</c:v>
                </c:pt>
                <c:pt idx="2047">
                  <c:v>86.170212765957459</c:v>
                </c:pt>
                <c:pt idx="2048">
                  <c:v>86.0083312913501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0000000000009</c:v>
                </c:pt>
                <c:pt idx="2054">
                  <c:v>83.884330438938889</c:v>
                </c:pt>
                <c:pt idx="2055">
                  <c:v>83.837579617834393</c:v>
                </c:pt>
                <c:pt idx="2056">
                  <c:v>84.038308060654415</c:v>
                </c:pt>
                <c:pt idx="2057">
                  <c:v>83.306962025316437</c:v>
                </c:pt>
                <c:pt idx="2058">
                  <c:v>83.149084017687926</c:v>
                </c:pt>
                <c:pt idx="2059">
                  <c:v>82.692005654154229</c:v>
                </c:pt>
                <c:pt idx="2060">
                  <c:v>81.375579598145293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68</c:v>
                </c:pt>
                <c:pt idx="2086">
                  <c:v>82.601192343897068</c:v>
                </c:pt>
                <c:pt idx="2087">
                  <c:v>82.906857727737972</c:v>
                </c:pt>
                <c:pt idx="2088">
                  <c:v>82.137285491419647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17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66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31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18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66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44</c:v>
                </c:pt>
                <c:pt idx="2151">
                  <c:v>76.028880866425993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78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05</c:v>
                </c:pt>
                <c:pt idx="2161">
                  <c:v>72.897196261682254</c:v>
                </c:pt>
                <c:pt idx="2162">
                  <c:v>73.507853403141368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01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53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605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49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699</c:v>
                </c:pt>
                <c:pt idx="2201">
                  <c:v>71.960636916558457</c:v>
                </c:pt>
                <c:pt idx="2202">
                  <c:v>73.92067392067392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5992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82</c:v>
                </c:pt>
                <c:pt idx="2215">
                  <c:v>77.712177121771205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48</c:v>
                </c:pt>
                <c:pt idx="2220">
                  <c:v>76.928696668614833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43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04</c:v>
                </c:pt>
                <c:pt idx="2244">
                  <c:v>81.444813984066826</c:v>
                </c:pt>
                <c:pt idx="2245">
                  <c:v>80.77631175207118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82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48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17</c:v>
                </c:pt>
                <c:pt idx="2289">
                  <c:v>80.597014925373117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83</c:v>
                </c:pt>
                <c:pt idx="2295">
                  <c:v>80.063868613138681</c:v>
                </c:pt>
                <c:pt idx="2296">
                  <c:v>80.320366132723123</c:v>
                </c:pt>
                <c:pt idx="2297">
                  <c:v>79.936233204281493</c:v>
                </c:pt>
                <c:pt idx="2298">
                  <c:v>79.411764705882348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77</c:v>
                </c:pt>
                <c:pt idx="2302">
                  <c:v>79.489695780176646</c:v>
                </c:pt>
                <c:pt idx="2303">
                  <c:v>78.670153156518481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85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5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102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39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5992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32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61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18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51</c:v>
                </c:pt>
                <c:pt idx="2387">
                  <c:v>71.926229508196712</c:v>
                </c:pt>
                <c:pt idx="2388">
                  <c:v>72.321428571428569</c:v>
                </c:pt>
                <c:pt idx="2389">
                  <c:v>72.485716252495351</c:v>
                </c:pt>
                <c:pt idx="2390">
                  <c:v>72</c:v>
                </c:pt>
                <c:pt idx="2391">
                  <c:v>72.271791352093345</c:v>
                </c:pt>
                <c:pt idx="2392">
                  <c:v>72.731040198922486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39</c:v>
                </c:pt>
                <c:pt idx="2396">
                  <c:v>72.118348058352169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48</c:v>
                </c:pt>
                <c:pt idx="2402">
                  <c:v>71.681415929203524</c:v>
                </c:pt>
                <c:pt idx="2403">
                  <c:v>71.671658045194661</c:v>
                </c:pt>
                <c:pt idx="2404">
                  <c:v>71.813407897428903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1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265581209128513</c:v>
                </c:pt>
                <c:pt idx="2420">
                  <c:v>70.557491289198609</c:v>
                </c:pt>
                <c:pt idx="2421">
                  <c:v>70.76612903225805</c:v>
                </c:pt>
                <c:pt idx="2422">
                  <c:v>70.85183689947516</c:v>
                </c:pt>
                <c:pt idx="2423">
                  <c:v>70.885223830360147</c:v>
                </c:pt>
                <c:pt idx="2424">
                  <c:v>70.861372812920592</c:v>
                </c:pt>
                <c:pt idx="2425">
                  <c:v>70.604800858254009</c:v>
                </c:pt>
                <c:pt idx="2426">
                  <c:v>70.279650270306334</c:v>
                </c:pt>
                <c:pt idx="2427">
                  <c:v>70.415942222816639</c:v>
                </c:pt>
                <c:pt idx="2428">
                  <c:v>70.411233701103299</c:v>
                </c:pt>
                <c:pt idx="2429">
                  <c:v>70.29372496662215</c:v>
                </c:pt>
                <c:pt idx="2430">
                  <c:v>70.3125</c:v>
                </c:pt>
                <c:pt idx="2431">
                  <c:v>70.270270270270274</c:v>
                </c:pt>
                <c:pt idx="2432">
                  <c:v>70.232775295137728</c:v>
                </c:pt>
                <c:pt idx="2433">
                  <c:v>70.317195325542571</c:v>
                </c:pt>
                <c:pt idx="2434">
                  <c:v>70.237459978655281</c:v>
                </c:pt>
                <c:pt idx="2435">
                  <c:v>70.12053006592528</c:v>
                </c:pt>
                <c:pt idx="2436">
                  <c:v>70.11586096683979</c:v>
                </c:pt>
                <c:pt idx="2437">
                  <c:v>70.29372496662215</c:v>
                </c:pt>
                <c:pt idx="2438">
                  <c:v>70.458347273335562</c:v>
                </c:pt>
                <c:pt idx="2439">
                  <c:v>69.596827495042959</c:v>
                </c:pt>
                <c:pt idx="2440">
                  <c:v>69.966777408637867</c:v>
                </c:pt>
                <c:pt idx="2441">
                  <c:v>#N/A</c:v>
                </c:pt>
                <c:pt idx="2442">
                  <c:v>70.37829167223633</c:v>
                </c:pt>
                <c:pt idx="2443">
                  <c:v>70.171931227508992</c:v>
                </c:pt>
                <c:pt idx="2444">
                  <c:v>69.915676249916999</c:v>
                </c:pt>
                <c:pt idx="2445">
                  <c:v>69.753577106518279</c:v>
                </c:pt>
                <c:pt idx="2446">
                  <c:v>69.583030463226052</c:v>
                </c:pt>
                <c:pt idx="2447">
                  <c:v>69.436201780415416</c:v>
                </c:pt>
                <c:pt idx="2448">
                  <c:v>69.404165568151853</c:v>
                </c:pt>
                <c:pt idx="2449">
                  <c:v>69.901752522570376</c:v>
                </c:pt>
                <c:pt idx="2450">
                  <c:v>69.619834710743802</c:v>
                </c:pt>
                <c:pt idx="2451">
                  <c:v>69.883196177329438</c:v>
                </c:pt>
                <c:pt idx="2452">
                  <c:v>70.671140939597308</c:v>
                </c:pt>
                <c:pt idx="2453">
                  <c:v>71.148648648648646</c:v>
                </c:pt>
                <c:pt idx="2454">
                  <c:v>71.05263157894737</c:v>
                </c:pt>
                <c:pt idx="2455">
                  <c:v>70.444206582820442</c:v>
                </c:pt>
                <c:pt idx="2456">
                  <c:v>71.095807170346362</c:v>
                </c:pt>
                <c:pt idx="2457">
                  <c:v>71.700939670434423</c:v>
                </c:pt>
                <c:pt idx="2458">
                  <c:v>71.642400326575043</c:v>
                </c:pt>
                <c:pt idx="2459">
                  <c:v>71.24974626158739</c:v>
                </c:pt>
                <c:pt idx="2460">
                  <c:v>71.9508028698326</c:v>
                </c:pt>
                <c:pt idx="2461">
                  <c:v>71.53532608695653</c:v>
                </c:pt>
                <c:pt idx="2462">
                  <c:v>71.540186153950685</c:v>
                </c:pt>
                <c:pt idx="2463">
                  <c:v>72.123287671232873</c:v>
                </c:pt>
                <c:pt idx="2464">
                  <c:v>73.125</c:v>
                </c:pt>
                <c:pt idx="2465">
                  <c:v>72.371134020618555</c:v>
                </c:pt>
                <c:pt idx="2466">
                  <c:v>72.222222222222214</c:v>
                </c:pt>
                <c:pt idx="2467">
                  <c:v>72.35621521335807</c:v>
                </c:pt>
                <c:pt idx="2468">
                  <c:v>73.931053851014525</c:v>
                </c:pt>
                <c:pt idx="2469">
                  <c:v>73.946629213483135</c:v>
                </c:pt>
                <c:pt idx="2470">
                  <c:v>74.076679563841012</c:v>
                </c:pt>
                <c:pt idx="2471">
                  <c:v>73.37467772280678</c:v>
                </c:pt>
                <c:pt idx="2472">
                  <c:v>73.13515766078622</c:v>
                </c:pt>
                <c:pt idx="2473">
                  <c:v>73.451450892857139</c:v>
                </c:pt>
                <c:pt idx="2474">
                  <c:v>74.20195898809105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73.471950879151549</c:v>
                </c:pt>
                <c:pt idx="2479">
                  <c:v>72.675823038166897</c:v>
                </c:pt>
                <c:pt idx="2480">
                  <c:v>#N/A</c:v>
                </c:pt>
                <c:pt idx="2481">
                  <c:v>73.165647581990001</c:v>
                </c:pt>
                <c:pt idx="2482">
                  <c:v>72.80647168637212</c:v>
                </c:pt>
                <c:pt idx="2483">
                  <c:v>72.35621521335807</c:v>
                </c:pt>
                <c:pt idx="2484">
                  <c:v>72.505680644494944</c:v>
                </c:pt>
                <c:pt idx="2485">
                  <c:v>72.197463147068902</c:v>
                </c:pt>
                <c:pt idx="2486">
                  <c:v>71.44311011601873</c:v>
                </c:pt>
                <c:pt idx="2487">
                  <c:v>71.076611542355721</c:v>
                </c:pt>
                <c:pt idx="2488">
                  <c:v>71.110210696920589</c:v>
                </c:pt>
                <c:pt idx="2489">
                  <c:v>71.091007291385353</c:v>
                </c:pt>
                <c:pt idx="2490">
                  <c:v>71.100607697501701</c:v>
                </c:pt>
                <c:pt idx="2491">
                  <c:v>71.091007291385353</c:v>
                </c:pt>
                <c:pt idx="2492">
                  <c:v>71.26903553299492</c:v>
                </c:pt>
                <c:pt idx="2493">
                  <c:v>71.341463414634148</c:v>
                </c:pt>
                <c:pt idx="2494">
                  <c:v>71.043044123600055</c:v>
                </c:pt>
                <c:pt idx="2495">
                  <c:v>71.477056747216935</c:v>
                </c:pt>
                <c:pt idx="2496">
                  <c:v>71.389830508474574</c:v>
                </c:pt>
                <c:pt idx="2497">
                  <c:v>71.754684838160131</c:v>
                </c:pt>
                <c:pt idx="2498">
                  <c:v>71.931142837625529</c:v>
                </c:pt>
                <c:pt idx="2499">
                  <c:v>70.799435218180605</c:v>
                </c:pt>
                <c:pt idx="2500">
                  <c:v>70.842303552206687</c:v>
                </c:pt>
                <c:pt idx="2501">
                  <c:v>71.220831924247548</c:v>
                </c:pt>
                <c:pt idx="2502">
                  <c:v>71.139035265504646</c:v>
                </c:pt>
                <c:pt idx="2503">
                  <c:v>70.481927710843379</c:v>
                </c:pt>
                <c:pt idx="2504">
                  <c:v>#N/A</c:v>
                </c:pt>
                <c:pt idx="2505">
                  <c:v>70.505523937060602</c:v>
                </c:pt>
                <c:pt idx="2506">
                  <c:v>69.906393148775138</c:v>
                </c:pt>
                <c:pt idx="2507">
                  <c:v>70.031923383878691</c:v>
                </c:pt>
                <c:pt idx="2508">
                  <c:v>70.129870129870127</c:v>
                </c:pt>
                <c:pt idx="2509">
                  <c:v>70.050558807876527</c:v>
                </c:pt>
                <c:pt idx="2510">
                  <c:v>70.176607797400862</c:v>
                </c:pt>
                <c:pt idx="2511">
                  <c:v>70.008643042350911</c:v>
                </c:pt>
                <c:pt idx="2512">
                  <c:v>#N/A</c:v>
                </c:pt>
                <c:pt idx="2513">
                  <c:v>70.055219213625165</c:v>
                </c:pt>
                <c:pt idx="2514">
                  <c:v>69.943540352042504</c:v>
                </c:pt>
                <c:pt idx="2515">
                  <c:v>69.990029910269186</c:v>
                </c:pt>
                <c:pt idx="2516">
                  <c:v>69.920318725099605</c:v>
                </c:pt>
                <c:pt idx="2517">
                  <c:v>70.013297872340416</c:v>
                </c:pt>
                <c:pt idx="2518">
                  <c:v>70.190641247833625</c:v>
                </c:pt>
                <c:pt idx="2519">
                  <c:v>70.02726607701004</c:v>
                </c:pt>
                <c:pt idx="2520">
                  <c:v>70.204680312020798</c:v>
                </c:pt>
                <c:pt idx="2521">
                  <c:v>70.704357751964011</c:v>
                </c:pt>
                <c:pt idx="2522">
                  <c:v>71.264212236058484</c:v>
                </c:pt>
                <c:pt idx="2523">
                  <c:v>71.754684838160131</c:v>
                </c:pt>
                <c:pt idx="2524">
                  <c:v>71.705822267620022</c:v>
                </c:pt>
                <c:pt idx="2525">
                  <c:v>71.404353427815821</c:v>
                </c:pt>
                <c:pt idx="2526">
                  <c:v>71.336630309599613</c:v>
                </c:pt>
                <c:pt idx="2527">
                  <c:v>70.918642241379317</c:v>
                </c:pt>
                <c:pt idx="2528">
                  <c:v>70.552763819095475</c:v>
                </c:pt>
                <c:pt idx="2529">
                  <c:v>70.576407506702409</c:v>
                </c:pt>
                <c:pt idx="2530">
                  <c:v>#N/A</c:v>
                </c:pt>
                <c:pt idx="2531">
                  <c:v>69.813697540277118</c:v>
                </c:pt>
                <c:pt idx="2532">
                  <c:v>69.504950495049499</c:v>
                </c:pt>
                <c:pt idx="2533">
                  <c:v>69.56004756242568</c:v>
                </c:pt>
                <c:pt idx="2534">
                  <c:v>69.59222787654484</c:v>
                </c:pt>
                <c:pt idx="2535">
                  <c:v>69.390444810543656</c:v>
                </c:pt>
                <c:pt idx="2536">
                  <c:v>69.550858652575954</c:v>
                </c:pt>
                <c:pt idx="2537">
                  <c:v>69.619834710743802</c:v>
                </c:pt>
                <c:pt idx="2538">
                  <c:v>69.56004756242568</c:v>
                </c:pt>
                <c:pt idx="2539">
                  <c:v>69.413315754779177</c:v>
                </c:pt>
                <c:pt idx="2540">
                  <c:v>69.495776135163666</c:v>
                </c:pt>
                <c:pt idx="2541">
                  <c:v>69.449940641076367</c:v>
                </c:pt>
                <c:pt idx="2542">
                  <c:v>69.772064670023866</c:v>
                </c:pt>
                <c:pt idx="2543">
                  <c:v>69.381300652302812</c:v>
                </c:pt>
                <c:pt idx="2544">
                  <c:v>69.317358962543608</c:v>
                </c:pt>
                <c:pt idx="2545">
                  <c:v>69.390444810543656</c:v>
                </c:pt>
                <c:pt idx="2546">
                  <c:v>68.88656286798377</c:v>
                </c:pt>
                <c:pt idx="2547">
                  <c:v>68.819031435853873</c:v>
                </c:pt>
                <c:pt idx="2548">
                  <c:v>68.648542929786814</c:v>
                </c:pt>
                <c:pt idx="2549">
                  <c:v>68.217154703290987</c:v>
                </c:pt>
                <c:pt idx="2550">
                  <c:v>68.054029599948294</c:v>
                </c:pt>
                <c:pt idx="2551">
                  <c:v>68.221574344023324</c:v>
                </c:pt>
                <c:pt idx="2552">
                  <c:v>68.084831242725969</c:v>
                </c:pt>
                <c:pt idx="2553">
                  <c:v>68.049631640170603</c:v>
                </c:pt>
                <c:pt idx="2554">
                  <c:v>68.036441170769521</c:v>
                </c:pt>
                <c:pt idx="2555">
                  <c:v>68.023255813953483</c:v>
                </c:pt>
                <c:pt idx="2556">
                  <c:v>67.756257641078435</c:v>
                </c:pt>
                <c:pt idx="2557">
                  <c:v>67.660476771830631</c:v>
                </c:pt>
                <c:pt idx="2558">
                  <c:v>#N/A</c:v>
                </c:pt>
                <c:pt idx="2559">
                  <c:v>67.147047570462945</c:v>
                </c:pt>
                <c:pt idx="2560">
                  <c:v>66.71735411518722</c:v>
                </c:pt>
                <c:pt idx="2561">
                  <c:v>67.5</c:v>
                </c:pt>
                <c:pt idx="2562">
                  <c:v>#N/A</c:v>
                </c:pt>
                <c:pt idx="2563">
                  <c:v>#N/A</c:v>
                </c:pt>
                <c:pt idx="2564">
                  <c:v>68.35443037974683</c:v>
                </c:pt>
                <c:pt idx="2565">
                  <c:v>67.988119834710744</c:v>
                </c:pt>
                <c:pt idx="2566">
                  <c:v>67.695274831243964</c:v>
                </c:pt>
                <c:pt idx="2567">
                  <c:v>67.682221365214033</c:v>
                </c:pt>
                <c:pt idx="2568">
                  <c:v>67.534633145202676</c:v>
                </c:pt>
                <c:pt idx="2569">
                  <c:v>67.335976467578973</c:v>
                </c:pt>
                <c:pt idx="2570">
                  <c:v>67.318757192174914</c:v>
                </c:pt>
                <c:pt idx="2571">
                  <c:v>68.376623376623385</c:v>
                </c:pt>
                <c:pt idx="2572">
                  <c:v>67.730108702643605</c:v>
                </c:pt>
                <c:pt idx="2573">
                  <c:v>67.564966313763236</c:v>
                </c:pt>
                <c:pt idx="2574">
                  <c:v>67.305848513902205</c:v>
                </c:pt>
                <c:pt idx="2575">
                  <c:v>67.383374928009204</c:v>
                </c:pt>
                <c:pt idx="2576">
                  <c:v>67.155612244897938</c:v>
                </c:pt>
                <c:pt idx="2577">
                  <c:v>67.040173171197566</c:v>
                </c:pt>
                <c:pt idx="2578">
                  <c:v>67.155612244897938</c:v>
                </c:pt>
                <c:pt idx="2579">
                  <c:v>66.908120472741146</c:v>
                </c:pt>
                <c:pt idx="2580">
                  <c:v>67.194180333099354</c:v>
                </c:pt>
                <c:pt idx="2581">
                  <c:v>67.219917012448121</c:v>
                </c:pt>
                <c:pt idx="2582">
                  <c:v>67.006045179764556</c:v>
                </c:pt>
                <c:pt idx="2583">
                  <c:v>67.327365728900261</c:v>
                </c:pt>
                <c:pt idx="2584">
                  <c:v>67.826086956521735</c:v>
                </c:pt>
                <c:pt idx="2585">
                  <c:v>67.543296985246954</c:v>
                </c:pt>
                <c:pt idx="2586">
                  <c:v>67.630057803468219</c:v>
                </c:pt>
                <c:pt idx="2587">
                  <c:v>67.09143039184454</c:v>
                </c:pt>
                <c:pt idx="2588">
                  <c:v>66.963434022257545</c:v>
                </c:pt>
                <c:pt idx="2589">
                  <c:v>66.997518610421835</c:v>
                </c:pt>
                <c:pt idx="2590">
                  <c:v>67.155612244897938</c:v>
                </c:pt>
                <c:pt idx="2591">
                  <c:v>66.97195191757298</c:v>
                </c:pt>
                <c:pt idx="2592">
                  <c:v>66.882621951219505</c:v>
                </c:pt>
                <c:pt idx="2593">
                  <c:v>66.780821917808211</c:v>
                </c:pt>
                <c:pt idx="2594">
                  <c:v>66.632917800417644</c:v>
                </c:pt>
                <c:pt idx="2595">
                  <c:v>66.226415094339615</c:v>
                </c:pt>
                <c:pt idx="2596">
                  <c:v>65.890745259996237</c:v>
                </c:pt>
                <c:pt idx="2597">
                  <c:v>66.018808777429456</c:v>
                </c:pt>
                <c:pt idx="2598">
                  <c:v>65.927873779113455</c:v>
                </c:pt>
                <c:pt idx="2599">
                  <c:v>65.538059376361488</c:v>
                </c:pt>
                <c:pt idx="2600">
                  <c:v>65.424044734389568</c:v>
                </c:pt>
                <c:pt idx="2601">
                  <c:v>65.334739715828007</c:v>
                </c:pt>
                <c:pt idx="2602">
                  <c:v>65.144766146993319</c:v>
                </c:pt>
                <c:pt idx="2603">
                  <c:v>65.1891289543738</c:v>
                </c:pt>
                <c:pt idx="2604">
                  <c:v>65.51767048282727</c:v>
                </c:pt>
                <c:pt idx="2605">
                  <c:v>65.403726708074529</c:v>
                </c:pt>
                <c:pt idx="2606">
                  <c:v>65.205275868474814</c:v>
                </c:pt>
                <c:pt idx="2607">
                  <c:v>65.160891089108901</c:v>
                </c:pt>
                <c:pt idx="2608">
                  <c:v>66.561314791403291</c:v>
                </c:pt>
                <c:pt idx="2609">
                  <c:v>#N/A</c:v>
                </c:pt>
                <c:pt idx="2610">
                  <c:v>66.485667382245225</c:v>
                </c:pt>
                <c:pt idx="2611">
                  <c:v>66.431139991167754</c:v>
                </c:pt>
                <c:pt idx="2612">
                  <c:v>67.608346709470297</c:v>
                </c:pt>
                <c:pt idx="2613">
                  <c:v>66.908120472741146</c:v>
                </c:pt>
                <c:pt idx="2614">
                  <c:v>66.87837408701175</c:v>
                </c:pt>
                <c:pt idx="2615">
                  <c:v>67.189892802450231</c:v>
                </c:pt>
                <c:pt idx="2616">
                  <c:v>67.564966313763236</c:v>
                </c:pt>
                <c:pt idx="2617">
                  <c:v>68.71125611745515</c:v>
                </c:pt>
                <c:pt idx="2618">
                  <c:v>68.381063705435409</c:v>
                </c:pt>
                <c:pt idx="2619">
                  <c:v>68.474444010924699</c:v>
                </c:pt>
                <c:pt idx="2620">
                  <c:v>68.358867826538571</c:v>
                </c:pt>
                <c:pt idx="2621">
                  <c:v>69.094488188976371</c:v>
                </c:pt>
                <c:pt idx="2622">
                  <c:v>70.411233701103299</c:v>
                </c:pt>
                <c:pt idx="2623">
                  <c:v>70.472493642082725</c:v>
                </c:pt>
                <c:pt idx="2624">
                  <c:v>72.296601441812555</c:v>
                </c:pt>
                <c:pt idx="2625">
                  <c:v>72.610674389739344</c:v>
                </c:pt>
                <c:pt idx="2626">
                  <c:v>72.746113989637294</c:v>
                </c:pt>
                <c:pt idx="2627">
                  <c:v>72.098596371105771</c:v>
                </c:pt>
                <c:pt idx="2628">
                  <c:v>71.370475803172013</c:v>
                </c:pt>
                <c:pt idx="2629">
                  <c:v>#N/A</c:v>
                </c:pt>
                <c:pt idx="2630">
                  <c:v>71.496469310157522</c:v>
                </c:pt>
                <c:pt idx="2631">
                  <c:v>71.608296497789865</c:v>
                </c:pt>
                <c:pt idx="2632">
                  <c:v>71.496469310157522</c:v>
                </c:pt>
                <c:pt idx="2633">
                  <c:v>70.694864048338374</c:v>
                </c:pt>
                <c:pt idx="2634">
                  <c:v>71.216015149465704</c:v>
                </c:pt>
                <c:pt idx="2635">
                  <c:v>71.926229508196712</c:v>
                </c:pt>
                <c:pt idx="2636">
                  <c:v>72.620689655172413</c:v>
                </c:pt>
                <c:pt idx="2637">
                  <c:v>72.445820433436538</c:v>
                </c:pt>
                <c:pt idx="2638">
                  <c:v>72.064056939501768</c:v>
                </c:pt>
                <c:pt idx="2639">
                  <c:v>73.379790940766554</c:v>
                </c:pt>
                <c:pt idx="2640">
                  <c:v>72.766222099371163</c:v>
                </c:pt>
                <c:pt idx="2641">
                  <c:v>73.013451671058107</c:v>
                </c:pt>
                <c:pt idx="2642">
                  <c:v>72.907290729072898</c:v>
                </c:pt>
                <c:pt idx="2643">
                  <c:v>72.741088698535506</c:v>
                </c:pt>
                <c:pt idx="2644">
                  <c:v>71.583956492182182</c:v>
                </c:pt>
                <c:pt idx="2645">
                  <c:v>72.495697074010323</c:v>
                </c:pt>
                <c:pt idx="2646">
                  <c:v>73.252173913043478</c:v>
                </c:pt>
                <c:pt idx="2647">
                  <c:v>73.998594518622625</c:v>
                </c:pt>
                <c:pt idx="2648">
                  <c:v>73.770491803278688</c:v>
                </c:pt>
                <c:pt idx="2649">
                  <c:v>73.390019514914968</c:v>
                </c:pt>
                <c:pt idx="2650">
                  <c:v>74.680851063829778</c:v>
                </c:pt>
                <c:pt idx="2651">
                  <c:v>73.760156906696565</c:v>
                </c:pt>
                <c:pt idx="2652">
                  <c:v>74.416961130742038</c:v>
                </c:pt>
                <c:pt idx="2653">
                  <c:v>#N/A</c:v>
                </c:pt>
                <c:pt idx="2654">
                  <c:v>74.840085287846492</c:v>
                </c:pt>
                <c:pt idx="2655">
                  <c:v>74.374911710693596</c:v>
                </c:pt>
                <c:pt idx="2656">
                  <c:v>73.359342343597604</c:v>
                </c:pt>
                <c:pt idx="2657">
                  <c:v>73.822209758833438</c:v>
                </c:pt>
                <c:pt idx="2658">
                  <c:v>#N/A</c:v>
                </c:pt>
                <c:pt idx="2659">
                  <c:v>73.277661795407099</c:v>
                </c:pt>
                <c:pt idx="2660">
                  <c:v>73.497591959237795</c:v>
                </c:pt>
                <c:pt idx="2661">
                  <c:v>72.836688109566296</c:v>
                </c:pt>
                <c:pt idx="2662">
                  <c:v>72.400990099009903</c:v>
                </c:pt>
                <c:pt idx="2663">
                  <c:v>73.81703470031546</c:v>
                </c:pt>
                <c:pt idx="2664">
                  <c:v>73.099618188129114</c:v>
                </c:pt>
                <c:pt idx="2665">
                  <c:v>73.185988323602999</c:v>
                </c:pt>
                <c:pt idx="2666">
                  <c:v>71.622908447830227</c:v>
                </c:pt>
                <c:pt idx="2667">
                  <c:v>71.788928279247344</c:v>
                </c:pt>
                <c:pt idx="2668">
                  <c:v>70.928196147110327</c:v>
                </c:pt>
                <c:pt idx="2669">
                  <c:v>71.225649350649348</c:v>
                </c:pt>
                <c:pt idx="2670">
                  <c:v>71.05263157894737</c:v>
                </c:pt>
                <c:pt idx="2671">
                  <c:v>70.538585209003216</c:v>
                </c:pt>
                <c:pt idx="2672">
                  <c:v>70.837537840565076</c:v>
                </c:pt>
                <c:pt idx="2673">
                  <c:v>70.37829167223633</c:v>
                </c:pt>
                <c:pt idx="2674">
                  <c:v>70.552763819095475</c:v>
                </c:pt>
                <c:pt idx="2675">
                  <c:v>70.411233701103299</c:v>
                </c:pt>
                <c:pt idx="2676">
                  <c:v>70.1859628074385</c:v>
                </c:pt>
                <c:pt idx="2677">
                  <c:v>70.538585209003216</c:v>
                </c:pt>
                <c:pt idx="2678">
                  <c:v>69.869285382522719</c:v>
                </c:pt>
                <c:pt idx="2679">
                  <c:v>69.537079838869431</c:v>
                </c:pt>
                <c:pt idx="2680">
                  <c:v>68.958742632612967</c:v>
                </c:pt>
                <c:pt idx="2681">
                  <c:v>69.244426908660486</c:v>
                </c:pt>
                <c:pt idx="2682">
                  <c:v>68.648542929786814</c:v>
                </c:pt>
                <c:pt idx="2683">
                  <c:v>68.859534397070362</c:v>
                </c:pt>
                <c:pt idx="2684">
                  <c:v>68.702290076335871</c:v>
                </c:pt>
                <c:pt idx="2685">
                  <c:v>68.599348534201951</c:v>
                </c:pt>
                <c:pt idx="2686">
                  <c:v>69.049180327868854</c:v>
                </c:pt>
                <c:pt idx="2687">
                  <c:v>#N/A</c:v>
                </c:pt>
                <c:pt idx="2688">
                  <c:v>69.10809214412285</c:v>
                </c:pt>
                <c:pt idx="2689">
                  <c:v>69.071826828468346</c:v>
                </c:pt>
                <c:pt idx="2690">
                  <c:v>68.111254851228978</c:v>
                </c:pt>
                <c:pt idx="2691">
                  <c:v>68.756121449559245</c:v>
                </c:pt>
                <c:pt idx="2692">
                  <c:v>68.778576094056177</c:v>
                </c:pt>
                <c:pt idx="2693">
                  <c:v>68.469991546914628</c:v>
                </c:pt>
                <c:pt idx="2694">
                  <c:v>67.979341510652034</c:v>
                </c:pt>
                <c:pt idx="2695">
                  <c:v>67.651782846129137</c:v>
                </c:pt>
                <c:pt idx="2696">
                  <c:v>67.357512953367859</c:v>
                </c:pt>
                <c:pt idx="2697">
                  <c:v>68.243681140635118</c:v>
                </c:pt>
                <c:pt idx="2698">
                  <c:v>68.190648879678804</c:v>
                </c:pt>
                <c:pt idx="2699">
                  <c:v>67.988119834710744</c:v>
                </c:pt>
                <c:pt idx="2700">
                  <c:v>67.913576265720735</c:v>
                </c:pt>
                <c:pt idx="2701">
                  <c:v>68.199481865284966</c:v>
                </c:pt>
                <c:pt idx="2702">
                  <c:v>68.287937743190668</c:v>
                </c:pt>
                <c:pt idx="2703">
                  <c:v>68.510084580351332</c:v>
                </c:pt>
                <c:pt idx="2704">
                  <c:v>68.891069676153094</c:v>
                </c:pt>
                <c:pt idx="2705">
                  <c:v>70.111192489513286</c:v>
                </c:pt>
                <c:pt idx="2706">
                  <c:v>70.24683122081386</c:v>
                </c:pt>
                <c:pt idx="2707">
                  <c:v>70.03658131027602</c:v>
                </c:pt>
                <c:pt idx="2708">
                  <c:v>70.04123985632566</c:v>
                </c:pt>
                <c:pt idx="2709">
                  <c:v>70.209361248166431</c:v>
                </c:pt>
                <c:pt idx="2710">
                  <c:v>70.289032774848138</c:v>
                </c:pt>
                <c:pt idx="2711">
                  <c:v>69.504950495049499</c:v>
                </c:pt>
                <c:pt idx="2712">
                  <c:v>69.367588932806328</c:v>
                </c:pt>
                <c:pt idx="2713">
                  <c:v>69.139855548260016</c:v>
                </c:pt>
                <c:pt idx="2714">
                  <c:v>68.868541530412031</c:v>
                </c:pt>
                <c:pt idx="2715">
                  <c:v>68.42994541200936</c:v>
                </c:pt>
                <c:pt idx="2716">
                  <c:v>68.270228215767631</c:v>
                </c:pt>
                <c:pt idx="2717">
                  <c:v>68.492259659164816</c:v>
                </c:pt>
                <c:pt idx="2718">
                  <c:v>68.001291572489507</c:v>
                </c:pt>
                <c:pt idx="2719">
                  <c:v>66.708900855242319</c:v>
                </c:pt>
                <c:pt idx="2720">
                  <c:v>67.219917012448121</c:v>
                </c:pt>
                <c:pt idx="2721">
                  <c:v>#N/A</c:v>
                </c:pt>
                <c:pt idx="2722">
                  <c:v>#N/A</c:v>
                </c:pt>
                <c:pt idx="2723">
                  <c:v>66.77235256816742</c:v>
                </c:pt>
                <c:pt idx="2724">
                  <c:v>66.561314791403291</c:v>
                </c:pt>
                <c:pt idx="2725">
                  <c:v>66.624485922176518</c:v>
                </c:pt>
                <c:pt idx="2726">
                  <c:v>66.477272727272734</c:v>
                </c:pt>
                <c:pt idx="2727">
                  <c:v>#N/A</c:v>
                </c:pt>
                <c:pt idx="2728">
                  <c:v>66.840167576488511</c:v>
                </c:pt>
                <c:pt idx="2729">
                  <c:v>66.628701594533041</c:v>
                </c:pt>
                <c:pt idx="2730">
                  <c:v>67.344589409056013</c:v>
                </c:pt>
                <c:pt idx="2731">
                  <c:v>67.869803416048981</c:v>
                </c:pt>
                <c:pt idx="2732">
                  <c:v>67.478372316565199</c:v>
                </c:pt>
                <c:pt idx="2733">
                  <c:v>67.717041800643088</c:v>
                </c:pt>
                <c:pt idx="2734">
                  <c:v>67.327365728900261</c:v>
                </c:pt>
                <c:pt idx="2735">
                  <c:v>67.396313364055288</c:v>
                </c:pt>
                <c:pt idx="2736">
                  <c:v>67.695274831243964</c:v>
                </c:pt>
                <c:pt idx="2737">
                  <c:v>67.904817179338366</c:v>
                </c:pt>
                <c:pt idx="2738">
                  <c:v>67.664824572677034</c:v>
                </c:pt>
                <c:pt idx="2739">
                  <c:v>68.045234248788361</c:v>
                </c:pt>
                <c:pt idx="2740">
                  <c:v>68.230415343743928</c:v>
                </c:pt>
                <c:pt idx="2741">
                  <c:v>67.630057803468219</c:v>
                </c:pt>
                <c:pt idx="2742">
                  <c:v>67.812982998454402</c:v>
                </c:pt>
                <c:pt idx="2743">
                  <c:v>68.376623376623385</c:v>
                </c:pt>
                <c:pt idx="2744">
                  <c:v>69.02202412165704</c:v>
                </c:pt>
                <c:pt idx="2745">
                  <c:v>69.633646343076308</c:v>
                </c:pt>
                <c:pt idx="2746">
                  <c:v>69.321922317314019</c:v>
                </c:pt>
                <c:pt idx="2747">
                  <c:v>#N/A</c:v>
                </c:pt>
                <c:pt idx="2748">
                  <c:v>68.733681462140993</c:v>
                </c:pt>
                <c:pt idx="2749">
                  <c:v>68.217154703290987</c:v>
                </c:pt>
                <c:pt idx="2750">
                  <c:v>68.913612565445021</c:v>
                </c:pt>
                <c:pt idx="2751">
                  <c:v>69.445360416804064</c:v>
                </c:pt>
                <c:pt idx="2752">
                  <c:v>69.248980665526759</c:v>
                </c:pt>
                <c:pt idx="2753">
                  <c:v>69.716631355932208</c:v>
                </c:pt>
                <c:pt idx="2754">
                  <c:v>70.284341209451355</c:v>
                </c:pt>
                <c:pt idx="2755">
                  <c:v>#N/A</c:v>
                </c:pt>
                <c:pt idx="2756">
                  <c:v>70.111192489513286</c:v>
                </c:pt>
                <c:pt idx="2757">
                  <c:v>70.728103170338528</c:v>
                </c:pt>
                <c:pt idx="2758">
                  <c:v>70.595333869670156</c:v>
                </c:pt>
                <c:pt idx="2759">
                  <c:v>70.37829167223633</c:v>
                </c:pt>
                <c:pt idx="2760">
                  <c:v>69.962128762208494</c:v>
                </c:pt>
                <c:pt idx="2761">
                  <c:v>70.566948130277439</c:v>
                </c:pt>
                <c:pt idx="2762">
                  <c:v>70.29372496662215</c:v>
                </c:pt>
                <c:pt idx="2763">
                  <c:v>70.581138145988348</c:v>
                </c:pt>
                <c:pt idx="2764">
                  <c:v>71.172693477526195</c:v>
                </c:pt>
                <c:pt idx="2765">
                  <c:v>71.481908899599475</c:v>
                </c:pt>
                <c:pt idx="2766">
                  <c:v>71.813407897428903</c:v>
                </c:pt>
                <c:pt idx="2767">
                  <c:v>71.124620060790264</c:v>
                </c:pt>
                <c:pt idx="2768">
                  <c:v>71.038251366120235</c:v>
                </c:pt>
                <c:pt idx="2769">
                  <c:v>71.014297275424866</c:v>
                </c:pt>
                <c:pt idx="2770">
                  <c:v>70.732854168066098</c:v>
                </c:pt>
                <c:pt idx="2771">
                  <c:v>70.448919515621867</c:v>
                </c:pt>
                <c:pt idx="2772">
                  <c:v>70.397111913357392</c:v>
                </c:pt>
                <c:pt idx="2773">
                  <c:v>#N/A</c:v>
                </c:pt>
                <c:pt idx="2774">
                  <c:v>70.680628272251312</c:v>
                </c:pt>
                <c:pt idx="2775">
                  <c:v>70.29372496662215</c:v>
                </c:pt>
                <c:pt idx="2776">
                  <c:v>69.897112512446057</c:v>
                </c:pt>
                <c:pt idx="2777">
                  <c:v>70.129870129870127</c:v>
                </c:pt>
                <c:pt idx="2778">
                  <c:v>69.966777408637867</c:v>
                </c:pt>
                <c:pt idx="2779">
                  <c:v>69.804441498176999</c:v>
                </c:pt>
                <c:pt idx="2780">
                  <c:v>70.444206582820442</c:v>
                </c:pt>
                <c:pt idx="2781">
                  <c:v>70.29372496662215</c:v>
                </c:pt>
                <c:pt idx="2782">
                  <c:v>70.298417784898859</c:v>
                </c:pt>
                <c:pt idx="2783">
                  <c:v>71.14384163232215</c:v>
                </c:pt>
                <c:pt idx="2784">
                  <c:v>72.152939564204459</c:v>
                </c:pt>
                <c:pt idx="2785">
                  <c:v>72.246998284734133</c:v>
                </c:pt>
                <c:pt idx="2786">
                  <c:v>71.278684085832268</c:v>
                </c:pt>
                <c:pt idx="2787">
                  <c:v>72.455790270419044</c:v>
                </c:pt>
                <c:pt idx="2788">
                  <c:v>71.681415929203524</c:v>
                </c:pt>
                <c:pt idx="2789">
                  <c:v>73.430962343096226</c:v>
                </c:pt>
                <c:pt idx="2790">
                  <c:v>73.533519553072622</c:v>
                </c:pt>
                <c:pt idx="2791">
                  <c:v>73.338905139991624</c:v>
                </c:pt>
                <c:pt idx="2792">
                  <c:v>73.89473684210526</c:v>
                </c:pt>
                <c:pt idx="2793">
                  <c:v>73.915485048434633</c:v>
                </c:pt>
                <c:pt idx="2794">
                  <c:v>73.946629213483135</c:v>
                </c:pt>
                <c:pt idx="2795">
                  <c:v>74.44852941176471</c:v>
                </c:pt>
                <c:pt idx="2796">
                  <c:v>75.214285714285708</c:v>
                </c:pt>
                <c:pt idx="2797">
                  <c:v>74.107959743824338</c:v>
                </c:pt>
                <c:pt idx="2798">
                  <c:v>73.682737387166753</c:v>
                </c:pt>
                <c:pt idx="2799">
                  <c:v>73.636363636363626</c:v>
                </c:pt>
                <c:pt idx="2800">
                  <c:v>73.44120518900823</c:v>
                </c:pt>
                <c:pt idx="2801">
                  <c:v>#N/A</c:v>
                </c:pt>
                <c:pt idx="2802">
                  <c:v>73.88436710637103</c:v>
                </c:pt>
                <c:pt idx="2803">
                  <c:v>73.656966983771682</c:v>
                </c:pt>
                <c:pt idx="2804">
                  <c:v>72.177668106107333</c:v>
                </c:pt>
                <c:pt idx="2805">
                  <c:v>#N/A</c:v>
                </c:pt>
                <c:pt idx="2806">
                  <c:v>#N/A</c:v>
                </c:pt>
                <c:pt idx="2807">
                  <c:v>73.636363636363626</c:v>
                </c:pt>
                <c:pt idx="2808">
                  <c:v>73.125</c:v>
                </c:pt>
                <c:pt idx="2809">
                  <c:v>72.222222222222214</c:v>
                </c:pt>
                <c:pt idx="2810">
                  <c:v>72.147995889003084</c:v>
                </c:pt>
                <c:pt idx="2811">
                  <c:v>71.201568733518144</c:v>
                </c:pt>
                <c:pt idx="2812">
                  <c:v>71.472205253512513</c:v>
                </c:pt>
                <c:pt idx="2813">
                  <c:v>71.975393028024598</c:v>
                </c:pt>
                <c:pt idx="2814">
                  <c:v>72.610674389739344</c:v>
                </c:pt>
                <c:pt idx="2815">
                  <c:v>72.680839315295415</c:v>
                </c:pt>
                <c:pt idx="2816">
                  <c:v>72.47573817881478</c:v>
                </c:pt>
                <c:pt idx="2817">
                  <c:v>73.008389378076686</c:v>
                </c:pt>
                <c:pt idx="2818">
                  <c:v>73.456574816881755</c:v>
                </c:pt>
                <c:pt idx="2819">
                  <c:v>73.211430160606255</c:v>
                </c:pt>
                <c:pt idx="2820">
                  <c:v>73.44120518900823</c:v>
                </c:pt>
                <c:pt idx="2821">
                  <c:v>73.114845160394381</c:v>
                </c:pt>
                <c:pt idx="2822">
                  <c:v>72.271791352093345</c:v>
                </c:pt>
                <c:pt idx="2823">
                  <c:v>73.185988323602999</c:v>
                </c:pt>
                <c:pt idx="2824">
                  <c:v>73.344013373267387</c:v>
                </c:pt>
                <c:pt idx="2825">
                  <c:v>73.754990544231987</c:v>
                </c:pt>
                <c:pt idx="2826">
                  <c:v>72.998266897746973</c:v>
                </c:pt>
                <c:pt idx="2827">
                  <c:v>73.785999579566948</c:v>
                </c:pt>
                <c:pt idx="2828">
                  <c:v>73.292963040300691</c:v>
                </c:pt>
                <c:pt idx="2829">
                  <c:v>72.695892302381765</c:v>
                </c:pt>
                <c:pt idx="2830">
                  <c:v>72.791372874326001</c:v>
                </c:pt>
                <c:pt idx="2831">
                  <c:v>72.680839315295415</c:v>
                </c:pt>
                <c:pt idx="2832">
                  <c:v>73.104693140794225</c:v>
                </c:pt>
                <c:pt idx="2833">
                  <c:v>73.636363636363626</c:v>
                </c:pt>
                <c:pt idx="2834">
                  <c:v>73.023578363384189</c:v>
                </c:pt>
                <c:pt idx="2835">
                  <c:v>72.620689655172413</c:v>
                </c:pt>
                <c:pt idx="2836">
                  <c:v>72.465762851834</c:v>
                </c:pt>
                <c:pt idx="2837">
                  <c:v>72.490706319702596</c:v>
                </c:pt>
                <c:pt idx="2838">
                  <c:v>71.901672925913289</c:v>
                </c:pt>
                <c:pt idx="2839">
                  <c:v>72.371134020618555</c:v>
                </c:pt>
                <c:pt idx="2840">
                  <c:v>72.620689655172413</c:v>
                </c:pt>
                <c:pt idx="2841">
                  <c:v>72.746113989637294</c:v>
                </c:pt>
                <c:pt idx="2842">
                  <c:v>72.846765824974042</c:v>
                </c:pt>
                <c:pt idx="2843">
                  <c:v>72.751139975127813</c:v>
                </c:pt>
                <c:pt idx="2844">
                  <c:v>73.308270676691734</c:v>
                </c:pt>
                <c:pt idx="2845">
                  <c:v>73.328690807799447</c:v>
                </c:pt>
                <c:pt idx="2846">
                  <c:v>73.349122318194475</c:v>
                </c:pt>
                <c:pt idx="2847">
                  <c:v>72.95275045032561</c:v>
                </c:pt>
                <c:pt idx="2848">
                  <c:v>72.13316892725031</c:v>
                </c:pt>
                <c:pt idx="2849">
                  <c:v>71.574225122349105</c:v>
                </c:pt>
                <c:pt idx="2850">
                  <c:v>72.197463147068902</c:v>
                </c:pt>
                <c:pt idx="2851">
                  <c:v>71.837904216127697</c:v>
                </c:pt>
                <c:pt idx="2852">
                  <c:v>71.632653061224488</c:v>
                </c:pt>
                <c:pt idx="2853">
                  <c:v>71.326966063808172</c:v>
                </c:pt>
                <c:pt idx="2854">
                  <c:v>70.671140939597308</c:v>
                </c:pt>
                <c:pt idx="2855">
                  <c:v>70.956873315363879</c:v>
                </c:pt>
                <c:pt idx="2856">
                  <c:v>70.866141732283467</c:v>
                </c:pt>
                <c:pt idx="2857">
                  <c:v>#N/A</c:v>
                </c:pt>
                <c:pt idx="2858">
                  <c:v>71.418882257189367</c:v>
                </c:pt>
                <c:pt idx="2859">
                  <c:v>71.926229508196712</c:v>
                </c:pt>
                <c:pt idx="2860">
                  <c:v>71.916404862723681</c:v>
                </c:pt>
                <c:pt idx="2861">
                  <c:v>71.467354418352116</c:v>
                </c:pt>
                <c:pt idx="2862">
                  <c:v>71.148648648648646</c:v>
                </c:pt>
                <c:pt idx="2863">
                  <c:v>70.861372812920592</c:v>
                </c:pt>
                <c:pt idx="2864">
                  <c:v>71.047837527832129</c:v>
                </c:pt>
                <c:pt idx="2865">
                  <c:v>70.514966851938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64-4667-AB04-BDE2FC6A5551}"/>
            </c:ext>
          </c:extLst>
        </c:ser>
        <c:ser>
          <c:idx val="5"/>
          <c:order val="2"/>
          <c:tx>
            <c:strRef>
              <c:f>'G V.0.16.'!$K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6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6.'!$K$10:$K$2875</c:f>
              <c:numCache>
                <c:formatCode>0.0</c:formatCode>
                <c:ptCount val="2866"/>
                <c:pt idx="0">
                  <c:v>100.3582705853777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29</c:v>
                </c:pt>
                <c:pt idx="4">
                  <c:v>99.726742773864459</c:v>
                </c:pt>
                <c:pt idx="5">
                  <c:v>99.90891425795482</c:v>
                </c:pt>
                <c:pt idx="6">
                  <c:v>99.726742773864459</c:v>
                </c:pt>
                <c:pt idx="7">
                  <c:v>99.878552343939759</c:v>
                </c:pt>
                <c:pt idx="8">
                  <c:v>99.744959922273495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8</c:v>
                </c:pt>
                <c:pt idx="24">
                  <c:v>99.040563517124113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591</c:v>
                </c:pt>
                <c:pt idx="28">
                  <c:v>100.35219820257468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3</c:v>
                </c:pt>
                <c:pt idx="33">
                  <c:v>101.13553558416322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4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7</c:v>
                </c:pt>
                <c:pt idx="46">
                  <c:v>100.86227835802768</c:v>
                </c:pt>
                <c:pt idx="47">
                  <c:v>100.75297546757346</c:v>
                </c:pt>
                <c:pt idx="48">
                  <c:v>101.49380616954093</c:v>
                </c:pt>
                <c:pt idx="49">
                  <c:v>100.74083070196744</c:v>
                </c:pt>
                <c:pt idx="50">
                  <c:v>100.86227835802768</c:v>
                </c:pt>
                <c:pt idx="51">
                  <c:v>100.93514695166384</c:v>
                </c:pt>
                <c:pt idx="52">
                  <c:v>101.1233908185572</c:v>
                </c:pt>
                <c:pt idx="53">
                  <c:v>100.29147437454458</c:v>
                </c:pt>
                <c:pt idx="54">
                  <c:v>100.22467816371143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2</c:v>
                </c:pt>
                <c:pt idx="58">
                  <c:v>101.02623269370901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4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2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</c:v>
                </c:pt>
                <c:pt idx="77">
                  <c:v>102.03424823900897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19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</c:v>
                </c:pt>
                <c:pt idx="101">
                  <c:v>101.74277386446443</c:v>
                </c:pt>
                <c:pt idx="102">
                  <c:v>101.56060238037405</c:v>
                </c:pt>
                <c:pt idx="103">
                  <c:v>101.59096429438912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3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5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4</c:v>
                </c:pt>
                <c:pt idx="127">
                  <c:v>104.06242409521495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5</c:v>
                </c:pt>
                <c:pt idx="132">
                  <c:v>104.05027932960893</c:v>
                </c:pt>
                <c:pt idx="133">
                  <c:v>103.89846975953365</c:v>
                </c:pt>
                <c:pt idx="134">
                  <c:v>104.15350983726015</c:v>
                </c:pt>
                <c:pt idx="135">
                  <c:v>104.02598979839691</c:v>
                </c:pt>
                <c:pt idx="136">
                  <c:v>103.89846975953365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1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8</c:v>
                </c:pt>
                <c:pt idx="145">
                  <c:v>102.83580276900655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69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5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5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6</c:v>
                </c:pt>
                <c:pt idx="168">
                  <c:v>100.41292203060482</c:v>
                </c:pt>
                <c:pt idx="169">
                  <c:v>99.981782851590964</c:v>
                </c:pt>
                <c:pt idx="170">
                  <c:v>99.896769492348795</c:v>
                </c:pt>
                <c:pt idx="171">
                  <c:v>99.052708282730137</c:v>
                </c:pt>
                <c:pt idx="172">
                  <c:v>97.892883167354867</c:v>
                </c:pt>
                <c:pt idx="173">
                  <c:v>97.947534612581975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85</c:v>
                </c:pt>
                <c:pt idx="177">
                  <c:v>98.651931017731357</c:v>
                </c:pt>
                <c:pt idx="178">
                  <c:v>98.324022346368707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25</c:v>
                </c:pt>
                <c:pt idx="182">
                  <c:v>99.137721641972306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29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77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33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45</c:v>
                </c:pt>
                <c:pt idx="200">
                  <c:v>97.789652659703663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63</c:v>
                </c:pt>
                <c:pt idx="204">
                  <c:v>97.20063152781151</c:v>
                </c:pt>
                <c:pt idx="205">
                  <c:v>97.401020160310907</c:v>
                </c:pt>
                <c:pt idx="206">
                  <c:v>97.735001214476554</c:v>
                </c:pt>
                <c:pt idx="207">
                  <c:v>97.850376487733783</c:v>
                </c:pt>
                <c:pt idx="208">
                  <c:v>97.862521253339807</c:v>
                </c:pt>
                <c:pt idx="209">
                  <c:v>97.073111488948257</c:v>
                </c:pt>
                <c:pt idx="210">
                  <c:v>97.182414379402488</c:v>
                </c:pt>
                <c:pt idx="211">
                  <c:v>97.164197230993437</c:v>
                </c:pt>
                <c:pt idx="212">
                  <c:v>97.152052465387413</c:v>
                </c:pt>
                <c:pt idx="213">
                  <c:v>96.490162739859116</c:v>
                </c:pt>
                <c:pt idx="214">
                  <c:v>96.884867622054884</c:v>
                </c:pt>
                <c:pt idx="215">
                  <c:v>96.125819771678394</c:v>
                </c:pt>
                <c:pt idx="216">
                  <c:v>96.550886567889236</c:v>
                </c:pt>
                <c:pt idx="217">
                  <c:v>96.344425552586827</c:v>
                </c:pt>
                <c:pt idx="218">
                  <c:v>96.192615982511541</c:v>
                </c:pt>
                <c:pt idx="219">
                  <c:v>95.658246295846482</c:v>
                </c:pt>
                <c:pt idx="220">
                  <c:v>95.063152781151317</c:v>
                </c:pt>
                <c:pt idx="221">
                  <c:v>94.984211804712174</c:v>
                </c:pt>
                <c:pt idx="222">
                  <c:v>95.142093757590473</c:v>
                </c:pt>
                <c:pt idx="223">
                  <c:v>95.239251882438666</c:v>
                </c:pt>
                <c:pt idx="224">
                  <c:v>95.263541413650714</c:v>
                </c:pt>
                <c:pt idx="225">
                  <c:v>95.117804226378439</c:v>
                </c:pt>
                <c:pt idx="226">
                  <c:v>95.269613796453726</c:v>
                </c:pt>
                <c:pt idx="227">
                  <c:v>95.154238523196497</c:v>
                </c:pt>
                <c:pt idx="228">
                  <c:v>95.609667233422385</c:v>
                </c:pt>
                <c:pt idx="229">
                  <c:v>95.38498906971094</c:v>
                </c:pt>
                <c:pt idx="230">
                  <c:v>95.221034734029629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1</c:v>
                </c:pt>
                <c:pt idx="235">
                  <c:v>94.917415593879028</c:v>
                </c:pt>
                <c:pt idx="236">
                  <c:v>95.299975710468772</c:v>
                </c:pt>
                <c:pt idx="237">
                  <c:v>95.245324265241678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03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78</c:v>
                </c:pt>
                <c:pt idx="246">
                  <c:v>94.383045907213997</c:v>
                </c:pt>
                <c:pt idx="247">
                  <c:v>94.401263055623019</c:v>
                </c:pt>
                <c:pt idx="248">
                  <c:v>94.334466844789901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62</c:v>
                </c:pt>
                <c:pt idx="253">
                  <c:v>91.462229778965266</c:v>
                </c:pt>
                <c:pt idx="254">
                  <c:v>91.996599465630297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2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69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42</c:v>
                </c:pt>
                <c:pt idx="271">
                  <c:v>92.330580519795973</c:v>
                </c:pt>
                <c:pt idx="272">
                  <c:v>92.57347583191644</c:v>
                </c:pt>
                <c:pt idx="273">
                  <c:v>93.101773135778473</c:v>
                </c:pt>
                <c:pt idx="274">
                  <c:v>92.427738644644151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892</c:v>
                </c:pt>
                <c:pt idx="283">
                  <c:v>93.277872237065822</c:v>
                </c:pt>
                <c:pt idx="284">
                  <c:v>93.800097158124842</c:v>
                </c:pt>
                <c:pt idx="285">
                  <c:v>94.109788681078456</c:v>
                </c:pt>
                <c:pt idx="286">
                  <c:v>94.21301918872966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28</c:v>
                </c:pt>
                <c:pt idx="292">
                  <c:v>92.154481418508624</c:v>
                </c:pt>
                <c:pt idx="293">
                  <c:v>91.711197473888745</c:v>
                </c:pt>
                <c:pt idx="294">
                  <c:v>91.346854505708023</c:v>
                </c:pt>
                <c:pt idx="295">
                  <c:v>91.407578333738158</c:v>
                </c:pt>
                <c:pt idx="296">
                  <c:v>91.000728685936352</c:v>
                </c:pt>
                <c:pt idx="297">
                  <c:v>89.883410250182166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71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64</c:v>
                </c:pt>
                <c:pt idx="305">
                  <c:v>90.569589506922526</c:v>
                </c:pt>
                <c:pt idx="306">
                  <c:v>90.65460286616468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42</c:v>
                </c:pt>
                <c:pt idx="310">
                  <c:v>89.713383531697843</c:v>
                </c:pt>
                <c:pt idx="311">
                  <c:v>89.780179742530962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49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1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36</c:v>
                </c:pt>
                <c:pt idx="324">
                  <c:v>90.350983726014093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89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892</c:v>
                </c:pt>
                <c:pt idx="331">
                  <c:v>93.672577119261589</c:v>
                </c:pt>
                <c:pt idx="332">
                  <c:v>92.767792081612825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199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07</c:v>
                </c:pt>
                <c:pt idx="340">
                  <c:v>95.227107116832642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21</c:v>
                </c:pt>
                <c:pt idx="345">
                  <c:v>94.249453485547733</c:v>
                </c:pt>
                <c:pt idx="346">
                  <c:v>95.263541413650714</c:v>
                </c:pt>
                <c:pt idx="347">
                  <c:v>95.002428953121196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62</c:v>
                </c:pt>
                <c:pt idx="352">
                  <c:v>92.336652902598971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74</c:v>
                </c:pt>
                <c:pt idx="356">
                  <c:v>92.907456886082102</c:v>
                </c:pt>
                <c:pt idx="357">
                  <c:v>92.524896769492344</c:v>
                </c:pt>
                <c:pt idx="358">
                  <c:v>92.852805440854979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76</c:v>
                </c:pt>
                <c:pt idx="365">
                  <c:v>96.569103716298272</c:v>
                </c:pt>
                <c:pt idx="366">
                  <c:v>96.20476074811755</c:v>
                </c:pt>
                <c:pt idx="367">
                  <c:v>96.052951178042264</c:v>
                </c:pt>
                <c:pt idx="368">
                  <c:v>95.810055865921797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51</c:v>
                </c:pt>
                <c:pt idx="372">
                  <c:v>95.29390332766576</c:v>
                </c:pt>
                <c:pt idx="373">
                  <c:v>95.445712897741075</c:v>
                </c:pt>
                <c:pt idx="374">
                  <c:v>95.087442312363365</c:v>
                </c:pt>
                <c:pt idx="375">
                  <c:v>94.698809812970623</c:v>
                </c:pt>
                <c:pt idx="376">
                  <c:v>94.474131649259178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32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07</c:v>
                </c:pt>
                <c:pt idx="388">
                  <c:v>94.765606023803741</c:v>
                </c:pt>
                <c:pt idx="389">
                  <c:v>94.686665047364585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886</c:v>
                </c:pt>
                <c:pt idx="395">
                  <c:v>94.571289774107342</c:v>
                </c:pt>
                <c:pt idx="396">
                  <c:v>94.729171726985669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586</c:v>
                </c:pt>
                <c:pt idx="401">
                  <c:v>93.945834345397131</c:v>
                </c:pt>
                <c:pt idx="402">
                  <c:v>94.589506922516392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16</c:v>
                </c:pt>
                <c:pt idx="406">
                  <c:v>94.911343211076016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63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</c:v>
                </c:pt>
                <c:pt idx="415">
                  <c:v>93.447898955550144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05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39</c:v>
                </c:pt>
                <c:pt idx="429">
                  <c:v>94.959922273500126</c:v>
                </c:pt>
                <c:pt idx="430">
                  <c:v>94.322322079183863</c:v>
                </c:pt>
                <c:pt idx="431">
                  <c:v>93.757590478503758</c:v>
                </c:pt>
                <c:pt idx="432">
                  <c:v>92.99247024532427</c:v>
                </c:pt>
                <c:pt idx="433">
                  <c:v>92.719213019188714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79</c:v>
                </c:pt>
                <c:pt idx="437">
                  <c:v>92.294146222977886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79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17</c:v>
                </c:pt>
                <c:pt idx="444">
                  <c:v>93.138207432596559</c:v>
                </c:pt>
                <c:pt idx="445">
                  <c:v>92.561331066310416</c:v>
                </c:pt>
                <c:pt idx="446">
                  <c:v>93.27179985426281</c:v>
                </c:pt>
                <c:pt idx="447">
                  <c:v>94.042992470245323</c:v>
                </c:pt>
                <c:pt idx="448">
                  <c:v>93.812241923730866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05</c:v>
                </c:pt>
                <c:pt idx="455">
                  <c:v>93.107845518581499</c:v>
                </c:pt>
                <c:pt idx="456">
                  <c:v>92.852805440854979</c:v>
                </c:pt>
                <c:pt idx="457">
                  <c:v>92.676706339567644</c:v>
                </c:pt>
                <c:pt idx="458">
                  <c:v>93.205003643429677</c:v>
                </c:pt>
                <c:pt idx="459">
                  <c:v>93.909400048579059</c:v>
                </c:pt>
                <c:pt idx="460">
                  <c:v>93.508622783580279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43</c:v>
                </c:pt>
                <c:pt idx="467">
                  <c:v>92.209132863735718</c:v>
                </c:pt>
                <c:pt idx="468">
                  <c:v>92.427738644644151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57</c:v>
                </c:pt>
                <c:pt idx="472">
                  <c:v>92.694923487976681</c:v>
                </c:pt>
                <c:pt idx="473">
                  <c:v>92.737430167597751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592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387</c:v>
                </c:pt>
                <c:pt idx="485">
                  <c:v>92.154481418508624</c:v>
                </c:pt>
                <c:pt idx="486">
                  <c:v>91.996599465630297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24</c:v>
                </c:pt>
                <c:pt idx="491">
                  <c:v>90.587806655331548</c:v>
                </c:pt>
                <c:pt idx="492">
                  <c:v>90.466358999271307</c:v>
                </c:pt>
                <c:pt idx="493">
                  <c:v>90.31454942919602</c:v>
                </c:pt>
                <c:pt idx="494">
                  <c:v>90.405635171241187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17</c:v>
                </c:pt>
                <c:pt idx="498">
                  <c:v>89.931989312606277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8</c:v>
                </c:pt>
                <c:pt idx="502">
                  <c:v>89.039349040563508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08</c:v>
                </c:pt>
                <c:pt idx="510">
                  <c:v>86.847218848676206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31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24</c:v>
                </c:pt>
                <c:pt idx="528">
                  <c:v>88.256011658974984</c:v>
                </c:pt>
                <c:pt idx="529">
                  <c:v>87.569832402234624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52</c:v>
                </c:pt>
                <c:pt idx="533">
                  <c:v>85.754189944134069</c:v>
                </c:pt>
                <c:pt idx="534">
                  <c:v>85.681321350497925</c:v>
                </c:pt>
                <c:pt idx="535">
                  <c:v>84.302890454214236</c:v>
                </c:pt>
                <c:pt idx="536">
                  <c:v>84.71581248481904</c:v>
                </c:pt>
                <c:pt idx="537">
                  <c:v>84.782608695652172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7</c:v>
                </c:pt>
                <c:pt idx="543">
                  <c:v>85.948506193830454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97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68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01</c:v>
                </c:pt>
                <c:pt idx="554">
                  <c:v>86.792567403449112</c:v>
                </c:pt>
                <c:pt idx="555">
                  <c:v>86.076026232693707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68</c:v>
                </c:pt>
                <c:pt idx="565">
                  <c:v>85.444498421180469</c:v>
                </c:pt>
                <c:pt idx="566">
                  <c:v>85.480932717998542</c:v>
                </c:pt>
                <c:pt idx="567">
                  <c:v>85.432353655574445</c:v>
                </c:pt>
                <c:pt idx="568">
                  <c:v>86.440369200874429</c:v>
                </c:pt>
                <c:pt idx="569">
                  <c:v>86.938304590721387</c:v>
                </c:pt>
                <c:pt idx="570">
                  <c:v>86.519310177313585</c:v>
                </c:pt>
                <c:pt idx="571">
                  <c:v>85.863492834588286</c:v>
                </c:pt>
                <c:pt idx="572">
                  <c:v>86.154967209132863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6</c:v>
                </c:pt>
                <c:pt idx="581">
                  <c:v>88.3653145494292</c:v>
                </c:pt>
                <c:pt idx="582">
                  <c:v>88.741802283215932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34</c:v>
                </c:pt>
                <c:pt idx="586">
                  <c:v>87.812727714355105</c:v>
                </c:pt>
                <c:pt idx="587">
                  <c:v>88.079912557687621</c:v>
                </c:pt>
                <c:pt idx="588">
                  <c:v>87.709497206703901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01</c:v>
                </c:pt>
                <c:pt idx="592">
                  <c:v>87.51518095700753</c:v>
                </c:pt>
                <c:pt idx="593">
                  <c:v>87.144765606023796</c:v>
                </c:pt>
                <c:pt idx="594">
                  <c:v>87.897741073597274</c:v>
                </c:pt>
                <c:pt idx="595">
                  <c:v>87.940247753218358</c:v>
                </c:pt>
                <c:pt idx="596">
                  <c:v>88.875394704882197</c:v>
                </c:pt>
                <c:pt idx="597">
                  <c:v>88.529268885110511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496</c:v>
                </c:pt>
                <c:pt idx="601">
                  <c:v>89.233665290259907</c:v>
                </c:pt>
                <c:pt idx="602">
                  <c:v>88.984697595336414</c:v>
                </c:pt>
                <c:pt idx="603">
                  <c:v>88.76609181442798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82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33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73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496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496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43</c:v>
                </c:pt>
                <c:pt idx="635">
                  <c:v>81.199902841875144</c:v>
                </c:pt>
                <c:pt idx="636">
                  <c:v>80.355841632256485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22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25</c:v>
                </c:pt>
                <c:pt idx="644">
                  <c:v>79.845761476803489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04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84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84</c:v>
                </c:pt>
                <c:pt idx="658">
                  <c:v>78.989555501578806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45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33</c:v>
                </c:pt>
                <c:pt idx="667">
                  <c:v>79.451056594607721</c:v>
                </c:pt>
                <c:pt idx="668">
                  <c:v>79.778965265970371</c:v>
                </c:pt>
                <c:pt idx="669">
                  <c:v>80.434782608695656</c:v>
                </c:pt>
                <c:pt idx="670">
                  <c:v>80.501578819528788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3</c:v>
                </c:pt>
                <c:pt idx="677">
                  <c:v>80.14938061695409</c:v>
                </c:pt>
                <c:pt idx="678">
                  <c:v>80.301190187029391</c:v>
                </c:pt>
                <c:pt idx="679">
                  <c:v>79.979353898469753</c:v>
                </c:pt>
                <c:pt idx="680">
                  <c:v>79.244595579305312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48</c:v>
                </c:pt>
                <c:pt idx="684">
                  <c:v>78.783094486276411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41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1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8</c:v>
                </c:pt>
                <c:pt idx="715">
                  <c:v>75.333981054165648</c:v>
                </c:pt>
                <c:pt idx="716">
                  <c:v>75.543478260869563</c:v>
                </c:pt>
                <c:pt idx="717">
                  <c:v>75.35827058537771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886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78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28</c:v>
                </c:pt>
                <c:pt idx="733">
                  <c:v>77.447170269613792</c:v>
                </c:pt>
                <c:pt idx="734">
                  <c:v>76.472552829730375</c:v>
                </c:pt>
                <c:pt idx="735">
                  <c:v>76.994777750789396</c:v>
                </c:pt>
                <c:pt idx="736">
                  <c:v>76.508987126548448</c:v>
                </c:pt>
                <c:pt idx="737">
                  <c:v>76.718484333252363</c:v>
                </c:pt>
                <c:pt idx="738">
                  <c:v>77.158732086470721</c:v>
                </c:pt>
                <c:pt idx="739">
                  <c:v>76.812606266699063</c:v>
                </c:pt>
                <c:pt idx="740">
                  <c:v>75.801554529997574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32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1</c:v>
                </c:pt>
                <c:pt idx="751">
                  <c:v>74.62654845761476</c:v>
                </c:pt>
                <c:pt idx="752">
                  <c:v>74.590114160796688</c:v>
                </c:pt>
                <c:pt idx="753">
                  <c:v>74.723706582462952</c:v>
                </c:pt>
                <c:pt idx="754">
                  <c:v>75.097158124848178</c:v>
                </c:pt>
                <c:pt idx="755">
                  <c:v>73.876609181442788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06</c:v>
                </c:pt>
                <c:pt idx="759">
                  <c:v>73.967694923487969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79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5993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58</c:v>
                </c:pt>
                <c:pt idx="772">
                  <c:v>75.819771678406596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38</c:v>
                </c:pt>
                <c:pt idx="777">
                  <c:v>75.607238280301189</c:v>
                </c:pt>
                <c:pt idx="778">
                  <c:v>76.074811756133101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07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488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67</c:v>
                </c:pt>
                <c:pt idx="790">
                  <c:v>74.574933203789158</c:v>
                </c:pt>
                <c:pt idx="791">
                  <c:v>74.234879766820498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498</c:v>
                </c:pt>
                <c:pt idx="798">
                  <c:v>73.645858634928345</c:v>
                </c:pt>
                <c:pt idx="799">
                  <c:v>74.031454942919595</c:v>
                </c:pt>
                <c:pt idx="800">
                  <c:v>74.659946563031326</c:v>
                </c:pt>
                <c:pt idx="801">
                  <c:v>75.051615253825616</c:v>
                </c:pt>
                <c:pt idx="802">
                  <c:v>75.200388632499383</c:v>
                </c:pt>
                <c:pt idx="803">
                  <c:v>75.674034491134307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32</c:v>
                </c:pt>
                <c:pt idx="809">
                  <c:v>75.488826815642454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48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58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5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2</c:v>
                </c:pt>
                <c:pt idx="832">
                  <c:v>#N/A</c:v>
                </c:pt>
                <c:pt idx="833">
                  <c:v>78.47947534612581</c:v>
                </c:pt>
                <c:pt idx="834">
                  <c:v>78.491620111731848</c:v>
                </c:pt>
                <c:pt idx="835">
                  <c:v>78.248724799611367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27</c:v>
                </c:pt>
                <c:pt idx="849">
                  <c:v>78.710225892640267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2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13</c:v>
                </c:pt>
                <c:pt idx="857">
                  <c:v>78.373208647073113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56</c:v>
                </c:pt>
                <c:pt idx="867">
                  <c:v>76.937090114160782</c:v>
                </c:pt>
                <c:pt idx="868">
                  <c:v>77.006922516395434</c:v>
                </c:pt>
                <c:pt idx="869">
                  <c:v>76.940126305562302</c:v>
                </c:pt>
                <c:pt idx="870">
                  <c:v>77.350012144765614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53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37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18</c:v>
                </c:pt>
                <c:pt idx="884">
                  <c:v>78.755768763662857</c:v>
                </c:pt>
                <c:pt idx="885">
                  <c:v>79.341753704153504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08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85</c:v>
                </c:pt>
                <c:pt idx="894">
                  <c:v>79.463201360213745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54</c:v>
                </c:pt>
                <c:pt idx="901">
                  <c:v>79.141365071654107</c:v>
                </c:pt>
                <c:pt idx="902">
                  <c:v>78.9561573961622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45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09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36</c:v>
                </c:pt>
                <c:pt idx="924">
                  <c:v>80.246538741802283</c:v>
                </c:pt>
                <c:pt idx="925">
                  <c:v>80.623026475589015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64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51</c:v>
                </c:pt>
                <c:pt idx="936">
                  <c:v>81.527811513237793</c:v>
                </c:pt>
                <c:pt idx="937">
                  <c:v>81.491377216419721</c:v>
                </c:pt>
                <c:pt idx="938">
                  <c:v>81.272771435511288</c:v>
                </c:pt>
                <c:pt idx="939">
                  <c:v>80.826451299489918</c:v>
                </c:pt>
                <c:pt idx="940">
                  <c:v>80.513723585134812</c:v>
                </c:pt>
                <c:pt idx="941">
                  <c:v>80.653388389604089</c:v>
                </c:pt>
                <c:pt idx="942">
                  <c:v>80.0461501093029</c:v>
                </c:pt>
                <c:pt idx="943">
                  <c:v>79.32960893854748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05</c:v>
                </c:pt>
                <c:pt idx="947">
                  <c:v>80.701967452028171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05</c:v>
                </c:pt>
                <c:pt idx="952">
                  <c:v>80.021860578090838</c:v>
                </c:pt>
                <c:pt idx="953">
                  <c:v>79.991498664075777</c:v>
                </c:pt>
                <c:pt idx="954">
                  <c:v>80.02793296089385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58</c:v>
                </c:pt>
                <c:pt idx="962">
                  <c:v>79.496599465630311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29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81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3</c:v>
                </c:pt>
                <c:pt idx="982">
                  <c:v>81.442798153995625</c:v>
                </c:pt>
                <c:pt idx="983">
                  <c:v>81.142215205246544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67</c:v>
                </c:pt>
                <c:pt idx="988">
                  <c:v>81.084527568617915</c:v>
                </c:pt>
                <c:pt idx="989">
                  <c:v>81.579426767063396</c:v>
                </c:pt>
                <c:pt idx="990">
                  <c:v>81.339567646344406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095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69</c:v>
                </c:pt>
                <c:pt idx="1001">
                  <c:v>82.350619383045895</c:v>
                </c:pt>
                <c:pt idx="1002">
                  <c:v>82.308112703424825</c:v>
                </c:pt>
                <c:pt idx="1003">
                  <c:v>82.265606023803727</c:v>
                </c:pt>
                <c:pt idx="1004">
                  <c:v>82.226135535584163</c:v>
                </c:pt>
                <c:pt idx="1005">
                  <c:v>82.220063152781151</c:v>
                </c:pt>
                <c:pt idx="1006">
                  <c:v>82.302040320621813</c:v>
                </c:pt>
                <c:pt idx="1007">
                  <c:v>81.746417294146227</c:v>
                </c:pt>
                <c:pt idx="1008">
                  <c:v>82.821229050279328</c:v>
                </c:pt>
                <c:pt idx="1009">
                  <c:v>83.477046393004613</c:v>
                </c:pt>
                <c:pt idx="1010">
                  <c:v>83.726014087928107</c:v>
                </c:pt>
                <c:pt idx="1011">
                  <c:v>84.321107602623272</c:v>
                </c:pt>
                <c:pt idx="1012">
                  <c:v>84.318071411221766</c:v>
                </c:pt>
                <c:pt idx="1013">
                  <c:v>84.409157153266946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107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7</c:v>
                </c:pt>
                <c:pt idx="1023">
                  <c:v>85.304833616711193</c:v>
                </c:pt>
                <c:pt idx="1024">
                  <c:v>84.597401020160305</c:v>
                </c:pt>
                <c:pt idx="1025">
                  <c:v>84.336288559630788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51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589</c:v>
                </c:pt>
                <c:pt idx="1041">
                  <c:v>83.741195044935637</c:v>
                </c:pt>
                <c:pt idx="1042">
                  <c:v>83.877823658003393</c:v>
                </c:pt>
                <c:pt idx="1043">
                  <c:v>84.397012387660922</c:v>
                </c:pt>
                <c:pt idx="1044">
                  <c:v>84.135899927131405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75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26</c:v>
                </c:pt>
                <c:pt idx="1054">
                  <c:v>85.313942190915697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12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78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23</c:v>
                </c:pt>
                <c:pt idx="1070">
                  <c:v>86.145858634928345</c:v>
                </c:pt>
                <c:pt idx="1071">
                  <c:v>86.70755404420693</c:v>
                </c:pt>
                <c:pt idx="1072">
                  <c:v>86.832037891668691</c:v>
                </c:pt>
                <c:pt idx="1073">
                  <c:v>87.041535098372606</c:v>
                </c:pt>
                <c:pt idx="1074">
                  <c:v>86.273378673791584</c:v>
                </c:pt>
                <c:pt idx="1075">
                  <c:v>86.33713869322321</c:v>
                </c:pt>
                <c:pt idx="1076">
                  <c:v>85.462715569589506</c:v>
                </c:pt>
                <c:pt idx="1077">
                  <c:v>84.727957250425064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8</c:v>
                </c:pt>
                <c:pt idx="1087">
                  <c:v>82.168447898955549</c:v>
                </c:pt>
                <c:pt idx="1088">
                  <c:v>82.065217391304344</c:v>
                </c:pt>
                <c:pt idx="1089">
                  <c:v>82.368836531454932</c:v>
                </c:pt>
                <c:pt idx="1090">
                  <c:v>82.37794510565945</c:v>
                </c:pt>
                <c:pt idx="1091">
                  <c:v>82.432596550886558</c:v>
                </c:pt>
                <c:pt idx="1092">
                  <c:v>82.535827058537762</c:v>
                </c:pt>
                <c:pt idx="1093">
                  <c:v>82.213990769978139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53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29</c:v>
                </c:pt>
                <c:pt idx="1101">
                  <c:v>81.011658974981785</c:v>
                </c:pt>
                <c:pt idx="1102">
                  <c:v>80.452999757104678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12</c:v>
                </c:pt>
                <c:pt idx="1107">
                  <c:v>81.127034248239013</c:v>
                </c:pt>
                <c:pt idx="1108">
                  <c:v>81.476196259412191</c:v>
                </c:pt>
                <c:pt idx="1109">
                  <c:v>81.694802040320624</c:v>
                </c:pt>
                <c:pt idx="1110">
                  <c:v>81.303133349526348</c:v>
                </c:pt>
                <c:pt idx="1111">
                  <c:v>81.081491377216423</c:v>
                </c:pt>
                <c:pt idx="1112">
                  <c:v>81.315278115132372</c:v>
                </c:pt>
                <c:pt idx="1113">
                  <c:v>80.93879038134564</c:v>
                </c:pt>
                <c:pt idx="1114">
                  <c:v>81.564245810055851</c:v>
                </c:pt>
                <c:pt idx="1115">
                  <c:v>80.708039834831183</c:v>
                </c:pt>
                <c:pt idx="1116">
                  <c:v>80.471216905513714</c:v>
                </c:pt>
                <c:pt idx="1117">
                  <c:v>79.979353898469753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5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74</c:v>
                </c:pt>
                <c:pt idx="1126">
                  <c:v>79.936847218848669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74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27</c:v>
                </c:pt>
                <c:pt idx="1143">
                  <c:v>80.006679621083308</c:v>
                </c:pt>
                <c:pt idx="1144">
                  <c:v>79.539106145251395</c:v>
                </c:pt>
                <c:pt idx="1145">
                  <c:v>79.61197473888754</c:v>
                </c:pt>
                <c:pt idx="1146">
                  <c:v>79.930774836045657</c:v>
                </c:pt>
                <c:pt idx="1147">
                  <c:v>79.724313820743248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48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63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67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29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44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17</c:v>
                </c:pt>
                <c:pt idx="1176">
                  <c:v>78.843818314306532</c:v>
                </c:pt>
                <c:pt idx="1177">
                  <c:v>79.31442798153995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1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496</c:v>
                </c:pt>
                <c:pt idx="1192">
                  <c:v>78.834709740101999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57</c:v>
                </c:pt>
                <c:pt idx="1196">
                  <c:v>80.197959679378187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25</c:v>
                </c:pt>
                <c:pt idx="1200">
                  <c:v>79.742530969152298</c:v>
                </c:pt>
                <c:pt idx="1201">
                  <c:v>79.724313820743248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62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57</c:v>
                </c:pt>
                <c:pt idx="1209">
                  <c:v>77.368229293174636</c:v>
                </c:pt>
                <c:pt idx="1210">
                  <c:v>77.568617925674033</c:v>
                </c:pt>
                <c:pt idx="1211">
                  <c:v>78.427860092300222</c:v>
                </c:pt>
                <c:pt idx="1212">
                  <c:v>79.068496478017963</c:v>
                </c:pt>
                <c:pt idx="1213">
                  <c:v>78.962229778965252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36</c:v>
                </c:pt>
                <c:pt idx="1221">
                  <c:v>77.808477046392994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696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16</c:v>
                </c:pt>
                <c:pt idx="1239">
                  <c:v>76.839931989312603</c:v>
                </c:pt>
                <c:pt idx="1240">
                  <c:v>76.244838474617438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494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38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14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58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487</c:v>
                </c:pt>
                <c:pt idx="1263">
                  <c:v>79.147437454457119</c:v>
                </c:pt>
                <c:pt idx="1264">
                  <c:v>79.068496478017963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25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8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488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43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33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71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46</c:v>
                </c:pt>
                <c:pt idx="1293">
                  <c:v>79.778965265970371</c:v>
                </c:pt>
                <c:pt idx="1294">
                  <c:v>79.384260383774588</c:v>
                </c:pt>
                <c:pt idx="1295">
                  <c:v>79.068496478017963</c:v>
                </c:pt>
                <c:pt idx="1296">
                  <c:v>79.262812727714348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694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77</c:v>
                </c:pt>
                <c:pt idx="1313">
                  <c:v>79.836652902598985</c:v>
                </c:pt>
                <c:pt idx="1314">
                  <c:v>79.31442798153995</c:v>
                </c:pt>
                <c:pt idx="1315">
                  <c:v>79.262812727714348</c:v>
                </c:pt>
                <c:pt idx="1316">
                  <c:v>79.475346125819769</c:v>
                </c:pt>
                <c:pt idx="1317">
                  <c:v>79.432839446198685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57</c:v>
                </c:pt>
                <c:pt idx="1322">
                  <c:v>79.22334223949477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794</c:v>
                </c:pt>
                <c:pt idx="1327">
                  <c:v>78.561452513966472</c:v>
                </c:pt>
                <c:pt idx="1328">
                  <c:v>78.175856205975222</c:v>
                </c:pt>
                <c:pt idx="1329">
                  <c:v>78.403570561088159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75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66</c:v>
                </c:pt>
                <c:pt idx="1348">
                  <c:v>76.791352926888507</c:v>
                </c:pt>
                <c:pt idx="1349">
                  <c:v>77.076754918630073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19</c:v>
                </c:pt>
                <c:pt idx="1354">
                  <c:v>76.797425309691519</c:v>
                </c:pt>
                <c:pt idx="1355">
                  <c:v>77.058537770221022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41</c:v>
                </c:pt>
                <c:pt idx="1359">
                  <c:v>76.970488219577362</c:v>
                </c:pt>
                <c:pt idx="1360">
                  <c:v>77.119261598251157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57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1</c:v>
                </c:pt>
                <c:pt idx="1372">
                  <c:v>77.204274957493325</c:v>
                </c:pt>
                <c:pt idx="1373">
                  <c:v>77.043356813213506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18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03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18</c:v>
                </c:pt>
                <c:pt idx="1393">
                  <c:v>74.799611367500603</c:v>
                </c:pt>
                <c:pt idx="1394">
                  <c:v>73.89786252125333</c:v>
                </c:pt>
                <c:pt idx="1395">
                  <c:v>73.870536798639776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3993</c:v>
                </c:pt>
                <c:pt idx="1400">
                  <c:v>73.700510080155439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4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71</c:v>
                </c:pt>
                <c:pt idx="1409">
                  <c:v>73.324022346368707</c:v>
                </c:pt>
                <c:pt idx="1410">
                  <c:v>73.615496720913271</c:v>
                </c:pt>
                <c:pt idx="1411">
                  <c:v>73.709618654359971</c:v>
                </c:pt>
                <c:pt idx="1412">
                  <c:v>74.192373087199414</c:v>
                </c:pt>
                <c:pt idx="1413">
                  <c:v>74.335074083070197</c:v>
                </c:pt>
                <c:pt idx="1414">
                  <c:v>74.410978868107847</c:v>
                </c:pt>
                <c:pt idx="1415">
                  <c:v>74.143794024775318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18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81</c:v>
                </c:pt>
                <c:pt idx="1423">
                  <c:v>74.902841875151822</c:v>
                </c:pt>
                <c:pt idx="1424">
                  <c:v>75.018217148409036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19</c:v>
                </c:pt>
                <c:pt idx="1430">
                  <c:v>75.604202088899683</c:v>
                </c:pt>
                <c:pt idx="1431">
                  <c:v>75.910857420451777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8</c:v>
                </c:pt>
                <c:pt idx="1435">
                  <c:v>74.948384746174398</c:v>
                </c:pt>
                <c:pt idx="1436">
                  <c:v>74.729778965265965</c:v>
                </c:pt>
                <c:pt idx="1437">
                  <c:v>74.696380859849398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2</c:v>
                </c:pt>
                <c:pt idx="1442">
                  <c:v>74.872479961136747</c:v>
                </c:pt>
                <c:pt idx="1443">
                  <c:v>74.192373087199414</c:v>
                </c:pt>
                <c:pt idx="1444">
                  <c:v>74.228807384017486</c:v>
                </c:pt>
                <c:pt idx="1445">
                  <c:v>74.362399805683737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58</c:v>
                </c:pt>
                <c:pt idx="1454">
                  <c:v>78.282122905027933</c:v>
                </c:pt>
                <c:pt idx="1455">
                  <c:v>77.926888511051743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56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63</c:v>
                </c:pt>
                <c:pt idx="1465">
                  <c:v>77.744717026961368</c:v>
                </c:pt>
                <c:pt idx="1466">
                  <c:v>77.917779936847225</c:v>
                </c:pt>
                <c:pt idx="1467">
                  <c:v>77.939033276657767</c:v>
                </c:pt>
                <c:pt idx="1468">
                  <c:v>77.926888511051743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487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29</c:v>
                </c:pt>
                <c:pt idx="1485">
                  <c:v>80.01275200388632</c:v>
                </c:pt>
                <c:pt idx="1486">
                  <c:v>79.848797668205009</c:v>
                </c:pt>
                <c:pt idx="1487">
                  <c:v>80.034005343696862</c:v>
                </c:pt>
                <c:pt idx="1488">
                  <c:v>81.303133349526348</c:v>
                </c:pt>
                <c:pt idx="1489">
                  <c:v>81.196866650473638</c:v>
                </c:pt>
                <c:pt idx="1490">
                  <c:v>80.197959679378187</c:v>
                </c:pt>
                <c:pt idx="1491">
                  <c:v>80.034005343696862</c:v>
                </c:pt>
                <c:pt idx="1492">
                  <c:v>79.505708039834815</c:v>
                </c:pt>
                <c:pt idx="1493">
                  <c:v>79.059387903813445</c:v>
                </c:pt>
                <c:pt idx="1494">
                  <c:v>78.831673548700508</c:v>
                </c:pt>
                <c:pt idx="1495">
                  <c:v>#N/A</c:v>
                </c:pt>
                <c:pt idx="1496">
                  <c:v>79.420694680592661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396</c:v>
                </c:pt>
                <c:pt idx="1500">
                  <c:v>79.882195773621561</c:v>
                </c:pt>
                <c:pt idx="1501">
                  <c:v>79.836652902598985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27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07</c:v>
                </c:pt>
                <c:pt idx="1512">
                  <c:v>79.693951906728202</c:v>
                </c:pt>
                <c:pt idx="1513">
                  <c:v>79.478382317221275</c:v>
                </c:pt>
                <c:pt idx="1514">
                  <c:v>79.444984211804709</c:v>
                </c:pt>
                <c:pt idx="1515">
                  <c:v>79.025989798396878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32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786</c:v>
                </c:pt>
                <c:pt idx="1525">
                  <c:v>78.491620111731848</c:v>
                </c:pt>
                <c:pt idx="1526">
                  <c:v>78.834709740101999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697</c:v>
                </c:pt>
                <c:pt idx="1530">
                  <c:v>78.862035462715568</c:v>
                </c:pt>
                <c:pt idx="1531">
                  <c:v>78.163711440369184</c:v>
                </c:pt>
                <c:pt idx="1532">
                  <c:v>78.613067767792074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18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786</c:v>
                </c:pt>
                <c:pt idx="1542">
                  <c:v>79.007772649987857</c:v>
                </c:pt>
                <c:pt idx="1543">
                  <c:v>79.554287102258925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28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2</c:v>
                </c:pt>
                <c:pt idx="1553">
                  <c:v>70.020646101530232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894</c:v>
                </c:pt>
                <c:pt idx="1558">
                  <c:v>75.379523925188238</c:v>
                </c:pt>
                <c:pt idx="1559">
                  <c:v>75.057687636628614</c:v>
                </c:pt>
                <c:pt idx="1560">
                  <c:v>75.176099101287335</c:v>
                </c:pt>
                <c:pt idx="1561">
                  <c:v>75.573840174884623</c:v>
                </c:pt>
                <c:pt idx="1562">
                  <c:v>74.505100801554519</c:v>
                </c:pt>
                <c:pt idx="1563">
                  <c:v>74.751032305076521</c:v>
                </c:pt>
                <c:pt idx="1564">
                  <c:v>74.632620840417772</c:v>
                </c:pt>
                <c:pt idx="1565">
                  <c:v>74.981782851590964</c:v>
                </c:pt>
                <c:pt idx="1566">
                  <c:v>75.525261112460512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23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77</c:v>
                </c:pt>
                <c:pt idx="1585">
                  <c:v>75.139664804469277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82</c:v>
                </c:pt>
                <c:pt idx="1590">
                  <c:v>74.65691037162982</c:v>
                </c:pt>
                <c:pt idx="1591">
                  <c:v>74.052708282730137</c:v>
                </c:pt>
                <c:pt idx="1592">
                  <c:v>74.073961622540679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19</c:v>
                </c:pt>
                <c:pt idx="1596">
                  <c:v>74.25916929803256</c:v>
                </c:pt>
                <c:pt idx="1597">
                  <c:v>73.995020646101523</c:v>
                </c:pt>
                <c:pt idx="1598">
                  <c:v>74.738887539470483</c:v>
                </c:pt>
                <c:pt idx="1599">
                  <c:v>74.90891425795482</c:v>
                </c:pt>
                <c:pt idx="1600">
                  <c:v>74.313820743259654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74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3989</c:v>
                </c:pt>
                <c:pt idx="1609">
                  <c:v>77.547364585863491</c:v>
                </c:pt>
                <c:pt idx="1610">
                  <c:v>77.02513966480447</c:v>
                </c:pt>
                <c:pt idx="1611">
                  <c:v>76.624362399805676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83</c:v>
                </c:pt>
                <c:pt idx="1618">
                  <c:v>75.607238280301189</c:v>
                </c:pt>
                <c:pt idx="1619">
                  <c:v>76.032305076512017</c:v>
                </c:pt>
                <c:pt idx="1620">
                  <c:v>75.558659217877093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02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13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78</c:v>
                </c:pt>
                <c:pt idx="1644">
                  <c:v>79.778965265970371</c:v>
                </c:pt>
                <c:pt idx="1645">
                  <c:v>79.025989798396878</c:v>
                </c:pt>
                <c:pt idx="1646">
                  <c:v>79.141365071654107</c:v>
                </c:pt>
                <c:pt idx="1647">
                  <c:v>79.690915715326682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81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25</c:v>
                </c:pt>
                <c:pt idx="1660">
                  <c:v>79.651445227107118</c:v>
                </c:pt>
                <c:pt idx="1661">
                  <c:v>79.724313820743248</c:v>
                </c:pt>
                <c:pt idx="1662">
                  <c:v>79.870051008015537</c:v>
                </c:pt>
                <c:pt idx="1663">
                  <c:v>80.085620597522464</c:v>
                </c:pt>
                <c:pt idx="1664">
                  <c:v>80.783944619868834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62</c:v>
                </c:pt>
                <c:pt idx="1670">
                  <c:v>78.50983726014087</c:v>
                </c:pt>
                <c:pt idx="1671">
                  <c:v>79.068496478017963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71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8987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52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36</c:v>
                </c:pt>
                <c:pt idx="1690">
                  <c:v>78.12424095214962</c:v>
                </c:pt>
                <c:pt idx="1691">
                  <c:v>78.336774350255041</c:v>
                </c:pt>
                <c:pt idx="1692">
                  <c:v>78.549307748360448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689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386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29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62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13</c:v>
                </c:pt>
                <c:pt idx="1728">
                  <c:v>81.618897255282974</c:v>
                </c:pt>
                <c:pt idx="1729">
                  <c:v>81.767670633956755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38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61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56</c:v>
                </c:pt>
                <c:pt idx="1745">
                  <c:v>82.878916686907928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07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28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4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48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68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43</c:v>
                </c:pt>
                <c:pt idx="1775">
                  <c:v>85.007286859363603</c:v>
                </c:pt>
                <c:pt idx="1776">
                  <c:v>85.14695166383288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893</c:v>
                </c:pt>
                <c:pt idx="1782">
                  <c:v>84.567039106145245</c:v>
                </c:pt>
                <c:pt idx="1783">
                  <c:v>84.718848676220532</c:v>
                </c:pt>
                <c:pt idx="1784">
                  <c:v>84.658124848190425</c:v>
                </c:pt>
                <c:pt idx="1785">
                  <c:v>83.893004615010938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64</c:v>
                </c:pt>
                <c:pt idx="1791">
                  <c:v>84.460772407092549</c:v>
                </c:pt>
                <c:pt idx="1792">
                  <c:v>84.187515180957007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52</c:v>
                </c:pt>
                <c:pt idx="1796">
                  <c:v>84.242166626184115</c:v>
                </c:pt>
                <c:pt idx="1797">
                  <c:v>83.65921787709496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18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4</c:v>
                </c:pt>
                <c:pt idx="1811">
                  <c:v>83.5711683264513</c:v>
                </c:pt>
                <c:pt idx="1812">
                  <c:v>83.395069225163951</c:v>
                </c:pt>
                <c:pt idx="1813">
                  <c:v>83.543842603837732</c:v>
                </c:pt>
                <c:pt idx="1814">
                  <c:v>83.580276900655818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8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23</c:v>
                </c:pt>
                <c:pt idx="1824">
                  <c:v>84.664197230993437</c:v>
                </c:pt>
                <c:pt idx="1825">
                  <c:v>84.47898955550157</c:v>
                </c:pt>
                <c:pt idx="1826">
                  <c:v>#N/A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7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81</c:v>
                </c:pt>
                <c:pt idx="1836">
                  <c:v>85.596307991255756</c:v>
                </c:pt>
                <c:pt idx="1837">
                  <c:v>86.173184357541899</c:v>
                </c:pt>
                <c:pt idx="1838">
                  <c:v>86.003157639057562</c:v>
                </c:pt>
                <c:pt idx="1839">
                  <c:v>85.808841389361177</c:v>
                </c:pt>
                <c:pt idx="1840">
                  <c:v>86.328030119018706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65</c:v>
                </c:pt>
                <c:pt idx="1846">
                  <c:v>85.766334709740107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64</c:v>
                </c:pt>
                <c:pt idx="1853">
                  <c:v>85.987976682050032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56</c:v>
                </c:pt>
                <c:pt idx="1859">
                  <c:v>84.278600923002173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71</c:v>
                </c:pt>
                <c:pt idx="1863">
                  <c:v>84.409157153266946</c:v>
                </c:pt>
                <c:pt idx="1864">
                  <c:v>84.472917172698573</c:v>
                </c:pt>
                <c:pt idx="1865">
                  <c:v>84.038741802283212</c:v>
                </c:pt>
                <c:pt idx="1866">
                  <c:v>84.181442798153995</c:v>
                </c:pt>
                <c:pt idx="1867">
                  <c:v>83.741195044935637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888</c:v>
                </c:pt>
                <c:pt idx="1871">
                  <c:v>83.853534126791345</c:v>
                </c:pt>
                <c:pt idx="1872">
                  <c:v>84.129827544328393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37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81</c:v>
                </c:pt>
                <c:pt idx="1879">
                  <c:v>82.608695652173907</c:v>
                </c:pt>
                <c:pt idx="1880">
                  <c:v>83.568132135049794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73</c:v>
                </c:pt>
                <c:pt idx="1885">
                  <c:v>84.77653631284914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51</c:v>
                </c:pt>
                <c:pt idx="1890">
                  <c:v>84.509351469516631</c:v>
                </c:pt>
                <c:pt idx="1891">
                  <c:v>84.466844789895561</c:v>
                </c:pt>
                <c:pt idx="1892">
                  <c:v>84.290745688608197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51</c:v>
                </c:pt>
                <c:pt idx="1896">
                  <c:v>83.823172212776299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03</c:v>
                </c:pt>
                <c:pt idx="1901">
                  <c:v>82.714962351226617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32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82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79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62</c:v>
                </c:pt>
                <c:pt idx="1925">
                  <c:v>82.596550886567883</c:v>
                </c:pt>
                <c:pt idx="1926">
                  <c:v>82.00752975467573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34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45</c:v>
                </c:pt>
                <c:pt idx="1935">
                  <c:v>82.730143308234148</c:v>
                </c:pt>
                <c:pt idx="1936">
                  <c:v>83.249332037891648</c:v>
                </c:pt>
                <c:pt idx="1937">
                  <c:v>83.467937818800081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82</c:v>
                </c:pt>
                <c:pt idx="1941">
                  <c:v>83.817099829973287</c:v>
                </c:pt>
                <c:pt idx="1942">
                  <c:v>83.716905513723589</c:v>
                </c:pt>
                <c:pt idx="1943">
                  <c:v>83.622783580276888</c:v>
                </c:pt>
                <c:pt idx="1944">
                  <c:v>83.968909400048574</c:v>
                </c:pt>
                <c:pt idx="1945">
                  <c:v>83.270585377702204</c:v>
                </c:pt>
                <c:pt idx="1946">
                  <c:v>83.562059752246782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223828030119023</c:v>
                </c:pt>
                <c:pt idx="2420">
                  <c:v>73.621569103716283</c:v>
                </c:pt>
                <c:pt idx="2421">
                  <c:v>73.700510080155439</c:v>
                </c:pt>
                <c:pt idx="2422">
                  <c:v>74.152902598979836</c:v>
                </c:pt>
                <c:pt idx="2423">
                  <c:v>74.429196016516883</c:v>
                </c:pt>
                <c:pt idx="2424">
                  <c:v>74.644765606023796</c:v>
                </c:pt>
                <c:pt idx="2425">
                  <c:v>74.662982754432832</c:v>
                </c:pt>
                <c:pt idx="2426">
                  <c:v>73.888753947048826</c:v>
                </c:pt>
                <c:pt idx="2427">
                  <c:v>73.788559630799128</c:v>
                </c:pt>
                <c:pt idx="2428">
                  <c:v>73.837138693223224</c:v>
                </c:pt>
                <c:pt idx="2429">
                  <c:v>73.967694923487969</c:v>
                </c:pt>
                <c:pt idx="2430">
                  <c:v>73.615496720913271</c:v>
                </c:pt>
                <c:pt idx="2431">
                  <c:v>73.618532912314791</c:v>
                </c:pt>
                <c:pt idx="2432">
                  <c:v>73.80981297060967</c:v>
                </c:pt>
                <c:pt idx="2433">
                  <c:v>74.155938790381342</c:v>
                </c:pt>
                <c:pt idx="2434">
                  <c:v>73.621569103716283</c:v>
                </c:pt>
                <c:pt idx="2435">
                  <c:v>73.333130920573225</c:v>
                </c:pt>
                <c:pt idx="2436">
                  <c:v>73.618532912314791</c:v>
                </c:pt>
                <c:pt idx="2437">
                  <c:v>73.630677677920815</c:v>
                </c:pt>
                <c:pt idx="2438">
                  <c:v>73.946441583677441</c:v>
                </c:pt>
                <c:pt idx="2439">
                  <c:v>73.636750060723827</c:v>
                </c:pt>
                <c:pt idx="2440">
                  <c:v>74.092178770949729</c:v>
                </c:pt>
                <c:pt idx="2441">
                  <c:v>74.253096915229548</c:v>
                </c:pt>
                <c:pt idx="2442">
                  <c:v>75.44632013602137</c:v>
                </c:pt>
                <c:pt idx="2443">
                  <c:v>74.62654845761476</c:v>
                </c:pt>
                <c:pt idx="2444">
                  <c:v>74.489919844546989</c:v>
                </c:pt>
                <c:pt idx="2445">
                  <c:v>74.453485547728931</c:v>
                </c:pt>
                <c:pt idx="2446">
                  <c:v>74.131649259169308</c:v>
                </c:pt>
                <c:pt idx="2447">
                  <c:v>74.389725528297305</c:v>
                </c:pt>
                <c:pt idx="2448">
                  <c:v>74.58100558659217</c:v>
                </c:pt>
                <c:pt idx="2449">
                  <c:v>75.737794510565948</c:v>
                </c:pt>
                <c:pt idx="2450">
                  <c:v>75.315763905756612</c:v>
                </c:pt>
                <c:pt idx="2451">
                  <c:v>75.470609667233418</c:v>
                </c:pt>
                <c:pt idx="2452">
                  <c:v>75.731722127762936</c:v>
                </c:pt>
                <c:pt idx="2453">
                  <c:v>76.086956521739125</c:v>
                </c:pt>
                <c:pt idx="2454">
                  <c:v>76.117318435754186</c:v>
                </c:pt>
                <c:pt idx="2455">
                  <c:v>76.727592907456881</c:v>
                </c:pt>
                <c:pt idx="2456">
                  <c:v>76.630434782608688</c:v>
                </c:pt>
                <c:pt idx="2457">
                  <c:v>77.046393004614998</c:v>
                </c:pt>
                <c:pt idx="2458">
                  <c:v>76.757954821471941</c:v>
                </c:pt>
                <c:pt idx="2459">
                  <c:v>76.797425309691519</c:v>
                </c:pt>
                <c:pt idx="2460">
                  <c:v>77.003886324993928</c:v>
                </c:pt>
                <c:pt idx="2461">
                  <c:v>76.645615739616218</c:v>
                </c:pt>
                <c:pt idx="2462">
                  <c:v>76.439154724313823</c:v>
                </c:pt>
                <c:pt idx="2463">
                  <c:v>76.332888025261113</c:v>
                </c:pt>
                <c:pt idx="2464">
                  <c:v>76.390575661889727</c:v>
                </c:pt>
                <c:pt idx="2465">
                  <c:v>76.448263298518341</c:v>
                </c:pt>
                <c:pt idx="2466">
                  <c:v>76.335924216662619</c:v>
                </c:pt>
                <c:pt idx="2467">
                  <c:v>76.059630799125571</c:v>
                </c:pt>
                <c:pt idx="2468">
                  <c:v>77.070682535827061</c:v>
                </c:pt>
                <c:pt idx="2469">
                  <c:v>77.553436968666503</c:v>
                </c:pt>
                <c:pt idx="2470">
                  <c:v>76.846004372115615</c:v>
                </c:pt>
                <c:pt idx="2471">
                  <c:v>77.146587320864711</c:v>
                </c:pt>
                <c:pt idx="2472">
                  <c:v>76.818678649502061</c:v>
                </c:pt>
                <c:pt idx="2473">
                  <c:v>76.909764391547242</c:v>
                </c:pt>
                <c:pt idx="2474">
                  <c:v>77.33483118775807</c:v>
                </c:pt>
                <c:pt idx="2475">
                  <c:v>#N/A</c:v>
                </c:pt>
                <c:pt idx="2476">
                  <c:v>76.882438668933688</c:v>
                </c:pt>
                <c:pt idx="2477">
                  <c:v>76.679013845032799</c:v>
                </c:pt>
                <c:pt idx="2478">
                  <c:v>77.058537770221022</c:v>
                </c:pt>
                <c:pt idx="2479">
                  <c:v>76.839931989312603</c:v>
                </c:pt>
                <c:pt idx="2480">
                  <c:v>77.113189215448145</c:v>
                </c:pt>
                <c:pt idx="2481">
                  <c:v>77.201238766091805</c:v>
                </c:pt>
                <c:pt idx="2482">
                  <c:v>77.28928831673548</c:v>
                </c:pt>
                <c:pt idx="2483">
                  <c:v>77.517002671848431</c:v>
                </c:pt>
                <c:pt idx="2484">
                  <c:v>77.280179742530976</c:v>
                </c:pt>
                <c:pt idx="2485">
                  <c:v>76.794389118290013</c:v>
                </c:pt>
                <c:pt idx="2486">
                  <c:v>77.058537770221022</c:v>
                </c:pt>
                <c:pt idx="2487">
                  <c:v>77.022103473402964</c:v>
                </c:pt>
                <c:pt idx="2488">
                  <c:v>77.009958707796926</c:v>
                </c:pt>
                <c:pt idx="2489">
                  <c:v>77.201238766091805</c:v>
                </c:pt>
                <c:pt idx="2490">
                  <c:v>77.158732086470721</c:v>
                </c:pt>
                <c:pt idx="2491">
                  <c:v>77.371265484576128</c:v>
                </c:pt>
                <c:pt idx="2492">
                  <c:v>77.313577847947528</c:v>
                </c:pt>
                <c:pt idx="2493">
                  <c:v>77.377337867379154</c:v>
                </c:pt>
                <c:pt idx="2494">
                  <c:v>77.088899684236097</c:v>
                </c:pt>
                <c:pt idx="2495">
                  <c:v>76.994777750789396</c:v>
                </c:pt>
                <c:pt idx="2496">
                  <c:v>77.034248239008988</c:v>
                </c:pt>
                <c:pt idx="2497">
                  <c:v>76.803497692494531</c:v>
                </c:pt>
                <c:pt idx="2498">
                  <c:v>77.474495992227347</c:v>
                </c:pt>
                <c:pt idx="2499">
                  <c:v>76.348068982268643</c:v>
                </c:pt>
                <c:pt idx="2500">
                  <c:v>76.244838474617438</c:v>
                </c:pt>
                <c:pt idx="2501">
                  <c:v>76.703303376244833</c:v>
                </c:pt>
                <c:pt idx="2502">
                  <c:v>76.545421423366534</c:v>
                </c:pt>
                <c:pt idx="2503">
                  <c:v>76.557566188972544</c:v>
                </c:pt>
                <c:pt idx="2504">
                  <c:v>76.612217634199652</c:v>
                </c:pt>
                <c:pt idx="2505">
                  <c:v>76.924945348554758</c:v>
                </c:pt>
                <c:pt idx="2506">
                  <c:v>76.226621326208416</c:v>
                </c:pt>
                <c:pt idx="2507">
                  <c:v>76.217512752003884</c:v>
                </c:pt>
                <c:pt idx="2508">
                  <c:v>76.51505950935146</c:v>
                </c:pt>
                <c:pt idx="2509">
                  <c:v>76.442190915715329</c:v>
                </c:pt>
                <c:pt idx="2510">
                  <c:v>76.60918144279816</c:v>
                </c:pt>
                <c:pt idx="2511">
                  <c:v>76.994777750789396</c:v>
                </c:pt>
                <c:pt idx="2512">
                  <c:v>77.000850133592408</c:v>
                </c:pt>
                <c:pt idx="2513">
                  <c:v>77.085863492834577</c:v>
                </c:pt>
                <c:pt idx="2514">
                  <c:v>77.046393004614998</c:v>
                </c:pt>
                <c:pt idx="2515">
                  <c:v>76.842968180714109</c:v>
                </c:pt>
                <c:pt idx="2516">
                  <c:v>76.818678649502061</c:v>
                </c:pt>
                <c:pt idx="2517">
                  <c:v>76.776171969880977</c:v>
                </c:pt>
                <c:pt idx="2518">
                  <c:v>76.988705367986384</c:v>
                </c:pt>
                <c:pt idx="2519">
                  <c:v>76.985669176584892</c:v>
                </c:pt>
                <c:pt idx="2520">
                  <c:v>77.280179742530976</c:v>
                </c:pt>
                <c:pt idx="2521">
                  <c:v>77.453242652416805</c:v>
                </c:pt>
                <c:pt idx="2522">
                  <c:v>77.905635171241201</c:v>
                </c:pt>
                <c:pt idx="2523">
                  <c:v>78.033155210104439</c:v>
                </c:pt>
                <c:pt idx="2524">
                  <c:v>77.67792081612825</c:v>
                </c:pt>
                <c:pt idx="2525">
                  <c:v>77.778115132377948</c:v>
                </c:pt>
                <c:pt idx="2526">
                  <c:v>77.78418751518096</c:v>
                </c:pt>
                <c:pt idx="2527">
                  <c:v>77.450206461015298</c:v>
                </c:pt>
                <c:pt idx="2528">
                  <c:v>77.389482632985178</c:v>
                </c:pt>
                <c:pt idx="2529">
                  <c:v>77.076754918630073</c:v>
                </c:pt>
                <c:pt idx="2530">
                  <c:v>77.079791110031564</c:v>
                </c:pt>
                <c:pt idx="2531">
                  <c:v>77.319650230750554</c:v>
                </c:pt>
                <c:pt idx="2532">
                  <c:v>76.408792810298749</c:v>
                </c:pt>
                <c:pt idx="2533">
                  <c:v>76.745810055865917</c:v>
                </c:pt>
                <c:pt idx="2534">
                  <c:v>76.836895797911097</c:v>
                </c:pt>
                <c:pt idx="2535">
                  <c:v>76.59400048579063</c:v>
                </c:pt>
                <c:pt idx="2536">
                  <c:v>76.587928102987618</c:v>
                </c:pt>
                <c:pt idx="2537">
                  <c:v>#N/A</c:v>
                </c:pt>
                <c:pt idx="2538">
                  <c:v>#N/A</c:v>
                </c:pt>
                <c:pt idx="2539">
                  <c:v>76.305562302647559</c:v>
                </c:pt>
                <c:pt idx="2540">
                  <c:v>76.384503279086715</c:v>
                </c:pt>
                <c:pt idx="2541">
                  <c:v>76.879402477532182</c:v>
                </c:pt>
                <c:pt idx="2542">
                  <c:v>76.709375759047845</c:v>
                </c:pt>
                <c:pt idx="2543">
                  <c:v>76.715448141850857</c:v>
                </c:pt>
                <c:pt idx="2544">
                  <c:v>77.031212047607482</c:v>
                </c:pt>
                <c:pt idx="2545">
                  <c:v>77.107116832645133</c:v>
                </c:pt>
                <c:pt idx="2546">
                  <c:v>76.147680349769246</c:v>
                </c:pt>
                <c:pt idx="2547">
                  <c:v>75.725649744959924</c:v>
                </c:pt>
                <c:pt idx="2548">
                  <c:v>75.871386932232198</c:v>
                </c:pt>
                <c:pt idx="2549">
                  <c:v>75.585984940490647</c:v>
                </c:pt>
                <c:pt idx="2550">
                  <c:v>75.640636385717755</c:v>
                </c:pt>
                <c:pt idx="2551">
                  <c:v>75.77422880738402</c:v>
                </c:pt>
                <c:pt idx="2552">
                  <c:v>75.513116346854503</c:v>
                </c:pt>
                <c:pt idx="2553">
                  <c:v>74.845154238523193</c:v>
                </c:pt>
                <c:pt idx="2554">
                  <c:v>75.003036191401506</c:v>
                </c:pt>
                <c:pt idx="2555">
                  <c:v>75.537405878066551</c:v>
                </c:pt>
                <c:pt idx="2556">
                  <c:v>75.947291717269849</c:v>
                </c:pt>
                <c:pt idx="2557">
                  <c:v>75.986762205489427</c:v>
                </c:pt>
                <c:pt idx="2558">
                  <c:v>76.089992713140632</c:v>
                </c:pt>
                <c:pt idx="2559">
                  <c:v>76.150716541170766</c:v>
                </c:pt>
                <c:pt idx="2560">
                  <c:v>75.80459072139908</c:v>
                </c:pt>
                <c:pt idx="2561">
                  <c:v>75.974617439883403</c:v>
                </c:pt>
                <c:pt idx="2562">
                  <c:v>76.260019431624954</c:v>
                </c:pt>
                <c:pt idx="2563">
                  <c:v>#N/A</c:v>
                </c:pt>
                <c:pt idx="2564">
                  <c:v>76.165897498178282</c:v>
                </c:pt>
                <c:pt idx="2565">
                  <c:v>75.89264027204274</c:v>
                </c:pt>
                <c:pt idx="2566">
                  <c:v>75.661889725528297</c:v>
                </c:pt>
                <c:pt idx="2567">
                  <c:v>76.099101287345164</c:v>
                </c:pt>
                <c:pt idx="2568">
                  <c:v>76.108209861549668</c:v>
                </c:pt>
                <c:pt idx="2569">
                  <c:v>76.241802283215932</c:v>
                </c:pt>
                <c:pt idx="2570">
                  <c:v>76.545421423366534</c:v>
                </c:pt>
                <c:pt idx="2571">
                  <c:v>76.93101773135777</c:v>
                </c:pt>
                <c:pt idx="2572">
                  <c:v>76.815642458100555</c:v>
                </c:pt>
                <c:pt idx="2573">
                  <c:v>77.134442555258687</c:v>
                </c:pt>
                <c:pt idx="2574">
                  <c:v>77.219455914500841</c:v>
                </c:pt>
                <c:pt idx="2575">
                  <c:v>77.26196259412194</c:v>
                </c:pt>
                <c:pt idx="2576">
                  <c:v>77.274107359727964</c:v>
                </c:pt>
                <c:pt idx="2577">
                  <c:v>77.249817828515901</c:v>
                </c:pt>
                <c:pt idx="2578">
                  <c:v>77.602016031090599</c:v>
                </c:pt>
                <c:pt idx="2579">
                  <c:v>77.401627398591216</c:v>
                </c:pt>
                <c:pt idx="2580">
                  <c:v>77.201238766091805</c:v>
                </c:pt>
                <c:pt idx="2581">
                  <c:v>77.252854019917422</c:v>
                </c:pt>
                <c:pt idx="2582">
                  <c:v>77.207311148894817</c:v>
                </c:pt>
                <c:pt idx="2583">
                  <c:v>77.44109788681078</c:v>
                </c:pt>
                <c:pt idx="2584">
                  <c:v>77.553436968666503</c:v>
                </c:pt>
                <c:pt idx="2585">
                  <c:v>77.608088413893611</c:v>
                </c:pt>
                <c:pt idx="2586">
                  <c:v>77.67792081612825</c:v>
                </c:pt>
                <c:pt idx="2587">
                  <c:v>77.098008258440615</c:v>
                </c:pt>
                <c:pt idx="2588">
                  <c:v>77.38037405878066</c:v>
                </c:pt>
                <c:pt idx="2589">
                  <c:v>77.492713140636383</c:v>
                </c:pt>
                <c:pt idx="2590">
                  <c:v>77.577726499878551</c:v>
                </c:pt>
                <c:pt idx="2591">
                  <c:v>77.152659703667723</c:v>
                </c:pt>
                <c:pt idx="2592">
                  <c:v>76.93405392275929</c:v>
                </c:pt>
                <c:pt idx="2593">
                  <c:v>77.05246538741801</c:v>
                </c:pt>
                <c:pt idx="2594">
                  <c:v>77.082827301433085</c:v>
                </c:pt>
                <c:pt idx="2595">
                  <c:v>76.715448141850857</c:v>
                </c:pt>
                <c:pt idx="2596">
                  <c:v>76.900655817342724</c:v>
                </c:pt>
                <c:pt idx="2597">
                  <c:v>77.043356813213506</c:v>
                </c:pt>
                <c:pt idx="2598">
                  <c:v>76.855112946320119</c:v>
                </c:pt>
                <c:pt idx="2599">
                  <c:v>76.824751032305073</c:v>
                </c:pt>
                <c:pt idx="2600">
                  <c:v>76.855112946320119</c:v>
                </c:pt>
                <c:pt idx="2601">
                  <c:v>76.958343453971338</c:v>
                </c:pt>
                <c:pt idx="2602">
                  <c:v>76.770099587077979</c:v>
                </c:pt>
                <c:pt idx="2603">
                  <c:v>77.134442555258687</c:v>
                </c:pt>
                <c:pt idx="2604">
                  <c:v>77.82669419480203</c:v>
                </c:pt>
                <c:pt idx="2605">
                  <c:v>77.811513237794514</c:v>
                </c:pt>
                <c:pt idx="2606">
                  <c:v>77.778115132377948</c:v>
                </c:pt>
                <c:pt idx="2607">
                  <c:v>78.197109545785764</c:v>
                </c:pt>
                <c:pt idx="2608">
                  <c:v>78.707189701238761</c:v>
                </c:pt>
                <c:pt idx="2609">
                  <c:v>78.810420208889965</c:v>
                </c:pt>
                <c:pt idx="2610">
                  <c:v>78.737551615253835</c:v>
                </c:pt>
                <c:pt idx="2611">
                  <c:v>79.144401263055613</c:v>
                </c:pt>
                <c:pt idx="2612">
                  <c:v>78.889361185329122</c:v>
                </c:pt>
                <c:pt idx="2613">
                  <c:v>78.46429438911828</c:v>
                </c:pt>
                <c:pt idx="2614">
                  <c:v>78.579669662375508</c:v>
                </c:pt>
                <c:pt idx="2615">
                  <c:v>78.348919115861065</c:v>
                </c:pt>
                <c:pt idx="2616">
                  <c:v>78.379281029876125</c:v>
                </c:pt>
                <c:pt idx="2617">
                  <c:v>78.18496478017974</c:v>
                </c:pt>
                <c:pt idx="2618">
                  <c:v>78.172820014573716</c:v>
                </c:pt>
                <c:pt idx="2619">
                  <c:v>78.005829487490885</c:v>
                </c:pt>
                <c:pt idx="2620">
                  <c:v>78.06655331552102</c:v>
                </c:pt>
                <c:pt idx="2621">
                  <c:v>77.978503764877331</c:v>
                </c:pt>
                <c:pt idx="2622">
                  <c:v>77.547364585863491</c:v>
                </c:pt>
                <c:pt idx="2623">
                  <c:v>77.346975953364094</c:v>
                </c:pt>
                <c:pt idx="2624">
                  <c:v>77.471459800825855</c:v>
                </c:pt>
                <c:pt idx="2625">
                  <c:v>77.049429196016519</c:v>
                </c:pt>
                <c:pt idx="2626">
                  <c:v>77.216419723099349</c:v>
                </c:pt>
                <c:pt idx="2627">
                  <c:v>77.073718727228552</c:v>
                </c:pt>
                <c:pt idx="2628">
                  <c:v>77.389482632985178</c:v>
                </c:pt>
                <c:pt idx="2629">
                  <c:v>77.489676949234877</c:v>
                </c:pt>
                <c:pt idx="2630">
                  <c:v>77.632377945105659</c:v>
                </c:pt>
                <c:pt idx="2631">
                  <c:v>77.987612339081863</c:v>
                </c:pt>
                <c:pt idx="2632">
                  <c:v>78.057444741316488</c:v>
                </c:pt>
                <c:pt idx="2633">
                  <c:v>78.391425795482149</c:v>
                </c:pt>
                <c:pt idx="2634">
                  <c:v>78.634321107602617</c:v>
                </c:pt>
                <c:pt idx="2635">
                  <c:v>78.965265970366772</c:v>
                </c:pt>
                <c:pt idx="2636">
                  <c:v>79.189944134078218</c:v>
                </c:pt>
                <c:pt idx="2637">
                  <c:v>79.669662375516154</c:v>
                </c:pt>
                <c:pt idx="2638">
                  <c:v>79.681807141122178</c:v>
                </c:pt>
                <c:pt idx="2639">
                  <c:v>#N/A</c:v>
                </c:pt>
                <c:pt idx="2640">
                  <c:v>80.255647316006801</c:v>
                </c:pt>
                <c:pt idx="2641">
                  <c:v>80.267792081612825</c:v>
                </c:pt>
                <c:pt idx="2642">
                  <c:v>80.109910128734512</c:v>
                </c:pt>
                <c:pt idx="2643">
                  <c:v>79.988462472674286</c:v>
                </c:pt>
                <c:pt idx="2644">
                  <c:v>79.6423366529026</c:v>
                </c:pt>
                <c:pt idx="2645">
                  <c:v>79.630191887296576</c:v>
                </c:pt>
                <c:pt idx="2646">
                  <c:v>79.945955793053201</c:v>
                </c:pt>
                <c:pt idx="2647">
                  <c:v>79.964172941462238</c:v>
                </c:pt>
                <c:pt idx="2648">
                  <c:v>79.429803254797164</c:v>
                </c:pt>
                <c:pt idx="2649">
                  <c:v>79.545178528054407</c:v>
                </c:pt>
                <c:pt idx="2650">
                  <c:v>79.478382317221275</c:v>
                </c:pt>
                <c:pt idx="2651">
                  <c:v>79.253704153509844</c:v>
                </c:pt>
                <c:pt idx="2652">
                  <c:v>79.709132863735732</c:v>
                </c:pt>
                <c:pt idx="2653">
                  <c:v>80.115982511537538</c:v>
                </c:pt>
                <c:pt idx="2654">
                  <c:v>80.228321593393233</c:v>
                </c:pt>
                <c:pt idx="2655">
                  <c:v>80.225285401991741</c:v>
                </c:pt>
                <c:pt idx="2656">
                  <c:v>80.729293174641725</c:v>
                </c:pt>
                <c:pt idx="2657">
                  <c:v>80.662496963808593</c:v>
                </c:pt>
                <c:pt idx="2658">
                  <c:v>80.774836045664316</c:v>
                </c:pt>
                <c:pt idx="2659">
                  <c:v>81.160432353655565</c:v>
                </c:pt>
                <c:pt idx="2660">
                  <c:v>81.172577119261604</c:v>
                </c:pt>
                <c:pt idx="2661">
                  <c:v>81.239373330094722</c:v>
                </c:pt>
                <c:pt idx="2662">
                  <c:v>81.306169540927868</c:v>
                </c:pt>
                <c:pt idx="2663">
                  <c:v>81.409400048579045</c:v>
                </c:pt>
                <c:pt idx="2664">
                  <c:v>80.911464658732086</c:v>
                </c:pt>
                <c:pt idx="2665">
                  <c:v>80.626062666990521</c:v>
                </c:pt>
                <c:pt idx="2666">
                  <c:v>79.660553801311636</c:v>
                </c:pt>
                <c:pt idx="2667">
                  <c:v>79.958100558659211</c:v>
                </c:pt>
                <c:pt idx="2668">
                  <c:v>79.326572747145974</c:v>
                </c:pt>
                <c:pt idx="2669">
                  <c:v>79.569468059266441</c:v>
                </c:pt>
                <c:pt idx="2670">
                  <c:v>79.502671848433323</c:v>
                </c:pt>
                <c:pt idx="2671">
                  <c:v>79.496599465630311</c:v>
                </c:pt>
                <c:pt idx="2672">
                  <c:v>79.31442798153995</c:v>
                </c:pt>
                <c:pt idx="2673">
                  <c:v>79.435875637600191</c:v>
                </c:pt>
                <c:pt idx="2674">
                  <c:v>79.032062181199905</c:v>
                </c:pt>
                <c:pt idx="2675">
                  <c:v>79.004736458586351</c:v>
                </c:pt>
                <c:pt idx="2676">
                  <c:v>79.229414622297796</c:v>
                </c:pt>
                <c:pt idx="2677">
                  <c:v>79.077605052222495</c:v>
                </c:pt>
                <c:pt idx="2678">
                  <c:v>78.798275443283941</c:v>
                </c:pt>
                <c:pt idx="2679">
                  <c:v>78.79523925188245</c:v>
                </c:pt>
                <c:pt idx="2680">
                  <c:v>78.767913529268881</c:v>
                </c:pt>
                <c:pt idx="2681">
                  <c:v>78.865071654117074</c:v>
                </c:pt>
                <c:pt idx="2682">
                  <c:v>78.88328880252611</c:v>
                </c:pt>
                <c:pt idx="2683">
                  <c:v>78.858999271314062</c:v>
                </c:pt>
                <c:pt idx="2684">
                  <c:v>78.767913529268881</c:v>
                </c:pt>
                <c:pt idx="2685">
                  <c:v>78.804347826086953</c:v>
                </c:pt>
                <c:pt idx="2686">
                  <c:v>78.458222006315268</c:v>
                </c:pt>
                <c:pt idx="2687">
                  <c:v>78.804347826086953</c:v>
                </c:pt>
                <c:pt idx="2688">
                  <c:v>78.910614525139664</c:v>
                </c:pt>
                <c:pt idx="2689">
                  <c:v>78.081734272528536</c:v>
                </c:pt>
                <c:pt idx="2690">
                  <c:v>78.388389604080629</c:v>
                </c:pt>
                <c:pt idx="2691">
                  <c:v>78.737551615253835</c:v>
                </c:pt>
                <c:pt idx="2692">
                  <c:v>78.251760991012873</c:v>
                </c:pt>
                <c:pt idx="2693">
                  <c:v>77.869200874423129</c:v>
                </c:pt>
                <c:pt idx="2694">
                  <c:v>77.450206461015298</c:v>
                </c:pt>
                <c:pt idx="2695">
                  <c:v>76.855112946320119</c:v>
                </c:pt>
                <c:pt idx="2696">
                  <c:v>77.067646344425555</c:v>
                </c:pt>
                <c:pt idx="2697">
                  <c:v>76.630434782608688</c:v>
                </c:pt>
                <c:pt idx="2698">
                  <c:v>76.730629098858401</c:v>
                </c:pt>
                <c:pt idx="2699">
                  <c:v>76.90369200874423</c:v>
                </c:pt>
                <c:pt idx="2700">
                  <c:v>76.739737673062905</c:v>
                </c:pt>
                <c:pt idx="2701">
                  <c:v>75.974617439883403</c:v>
                </c:pt>
                <c:pt idx="2702">
                  <c:v>76.302526111246053</c:v>
                </c:pt>
                <c:pt idx="2703">
                  <c:v>76.417901384503281</c:v>
                </c:pt>
                <c:pt idx="2704">
                  <c:v>76.5788195287831</c:v>
                </c:pt>
                <c:pt idx="2705">
                  <c:v>77.183021617682783</c:v>
                </c:pt>
                <c:pt idx="2706">
                  <c:v>76.897619625941232</c:v>
                </c:pt>
                <c:pt idx="2707">
                  <c:v>77.016031090599952</c:v>
                </c:pt>
                <c:pt idx="2708">
                  <c:v>77.313577847947528</c:v>
                </c:pt>
                <c:pt idx="2709">
                  <c:v>77.547364585863491</c:v>
                </c:pt>
                <c:pt idx="2710">
                  <c:v>77.517002671848431</c:v>
                </c:pt>
                <c:pt idx="2711">
                  <c:v>77.480568375030359</c:v>
                </c:pt>
                <c:pt idx="2712">
                  <c:v>77.350012144765614</c:v>
                </c:pt>
                <c:pt idx="2713">
                  <c:v>77.356084527568612</c:v>
                </c:pt>
                <c:pt idx="2714">
                  <c:v>76.782244352683989</c:v>
                </c:pt>
                <c:pt idx="2715">
                  <c:v>76.794389118290013</c:v>
                </c:pt>
                <c:pt idx="2716">
                  <c:v>77.125333981054169</c:v>
                </c:pt>
                <c:pt idx="2717">
                  <c:v>77.243745445712889</c:v>
                </c:pt>
                <c:pt idx="2718">
                  <c:v>76.508987126548448</c:v>
                </c:pt>
                <c:pt idx="2719">
                  <c:v>75.959436482875873</c:v>
                </c:pt>
                <c:pt idx="2720">
                  <c:v>76.181078455185812</c:v>
                </c:pt>
                <c:pt idx="2721">
                  <c:v>75.579912557687635</c:v>
                </c:pt>
                <c:pt idx="2722">
                  <c:v>75.35523439397619</c:v>
                </c:pt>
                <c:pt idx="2723">
                  <c:v>76.1750060723828</c:v>
                </c:pt>
                <c:pt idx="2724">
                  <c:v>76.147680349769246</c:v>
                </c:pt>
                <c:pt idx="2725">
                  <c:v>75.115375273257229</c:v>
                </c:pt>
                <c:pt idx="2726">
                  <c:v>74.65691037162982</c:v>
                </c:pt>
                <c:pt idx="2727">
                  <c:v>73.545664318678647</c:v>
                </c:pt>
                <c:pt idx="2728">
                  <c:v>73.995020646101523</c:v>
                </c:pt>
                <c:pt idx="2729">
                  <c:v>74.253096915229548</c:v>
                </c:pt>
                <c:pt idx="2730">
                  <c:v>74.140757833373812</c:v>
                </c:pt>
                <c:pt idx="2731">
                  <c:v>74.089142579548209</c:v>
                </c:pt>
                <c:pt idx="2732">
                  <c:v>74.377580762691281</c:v>
                </c:pt>
                <c:pt idx="2733">
                  <c:v>75.100194316249684</c:v>
                </c:pt>
                <c:pt idx="2734">
                  <c:v>74.747996113675015</c:v>
                </c:pt>
                <c:pt idx="2735">
                  <c:v>75.379523925188238</c:v>
                </c:pt>
                <c:pt idx="2736">
                  <c:v>75.883531697838222</c:v>
                </c:pt>
                <c:pt idx="2737">
                  <c:v>75.455428710225888</c:v>
                </c:pt>
                <c:pt idx="2738">
                  <c:v>75.415958222006324</c:v>
                </c:pt>
                <c:pt idx="2739">
                  <c:v>75.470609667233418</c:v>
                </c:pt>
                <c:pt idx="2740">
                  <c:v>75.361306776779202</c:v>
                </c:pt>
                <c:pt idx="2741">
                  <c:v>74.808719941705121</c:v>
                </c:pt>
                <c:pt idx="2742">
                  <c:v>75.318800097158118</c:v>
                </c:pt>
                <c:pt idx="2743">
                  <c:v>76.093028904542152</c:v>
                </c:pt>
                <c:pt idx="2744">
                  <c:v>75.200388632499383</c:v>
                </c:pt>
                <c:pt idx="2745">
                  <c:v>75.616346854505707</c:v>
                </c:pt>
                <c:pt idx="2746">
                  <c:v>75.31272771435512</c:v>
                </c:pt>
                <c:pt idx="2747">
                  <c:v>75.103230507651205</c:v>
                </c:pt>
                <c:pt idx="2748">
                  <c:v>75.637600194316249</c:v>
                </c:pt>
                <c:pt idx="2749">
                  <c:v>75.749939276171958</c:v>
                </c:pt>
                <c:pt idx="2750">
                  <c:v>76.387539470488207</c:v>
                </c:pt>
                <c:pt idx="2751">
                  <c:v>76.512023317949968</c:v>
                </c:pt>
                <c:pt idx="2752">
                  <c:v>76.420937575904773</c:v>
                </c:pt>
                <c:pt idx="2753">
                  <c:v>76.563638571775556</c:v>
                </c:pt>
                <c:pt idx="2754">
                  <c:v>76.791352926888507</c:v>
                </c:pt>
                <c:pt idx="2755">
                  <c:v>76.757954821471941</c:v>
                </c:pt>
                <c:pt idx="2756">
                  <c:v>76.836895797911097</c:v>
                </c:pt>
                <c:pt idx="2757">
                  <c:v>76.797425309691519</c:v>
                </c:pt>
                <c:pt idx="2758">
                  <c:v>76.955307262569832</c:v>
                </c:pt>
                <c:pt idx="2759">
                  <c:v>76.484697595336399</c:v>
                </c:pt>
                <c:pt idx="2760">
                  <c:v>76.879402477532182</c:v>
                </c:pt>
                <c:pt idx="2761">
                  <c:v>77.36519310177313</c:v>
                </c:pt>
                <c:pt idx="2762">
                  <c:v>77.893490405635163</c:v>
                </c:pt>
                <c:pt idx="2763">
                  <c:v>78.2153266941948</c:v>
                </c:pt>
                <c:pt idx="2764">
                  <c:v>78.473402963322798</c:v>
                </c:pt>
                <c:pt idx="2765">
                  <c:v>78.476439154724318</c:v>
                </c:pt>
                <c:pt idx="2766">
                  <c:v>78.48251153752733</c:v>
                </c:pt>
                <c:pt idx="2767">
                  <c:v>78.537162982754424</c:v>
                </c:pt>
                <c:pt idx="2768">
                  <c:v>78.531090599951412</c:v>
                </c:pt>
                <c:pt idx="2769">
                  <c:v>78.576633470974016</c:v>
                </c:pt>
                <c:pt idx="2770">
                  <c:v>78.767913529268881</c:v>
                </c:pt>
                <c:pt idx="2771">
                  <c:v>78.731479232450823</c:v>
                </c:pt>
                <c:pt idx="2772">
                  <c:v>78.816492591692977</c:v>
                </c:pt>
                <c:pt idx="2773">
                  <c:v>78.704153509837255</c:v>
                </c:pt>
                <c:pt idx="2774">
                  <c:v>78.619140150595086</c:v>
                </c:pt>
                <c:pt idx="2775">
                  <c:v>78.610031576390583</c:v>
                </c:pt>
                <c:pt idx="2776">
                  <c:v>78.603959193587571</c:v>
                </c:pt>
                <c:pt idx="2777">
                  <c:v>78.312484819042993</c:v>
                </c:pt>
                <c:pt idx="2778">
                  <c:v>78.525018217148414</c:v>
                </c:pt>
                <c:pt idx="2779">
                  <c:v>78.515909642943882</c:v>
                </c:pt>
                <c:pt idx="2780">
                  <c:v>78.573597279572496</c:v>
                </c:pt>
                <c:pt idx="2781">
                  <c:v>78.391425795482149</c:v>
                </c:pt>
                <c:pt idx="2782">
                  <c:v>78.558416322564966</c:v>
                </c:pt>
                <c:pt idx="2783">
                  <c:v>79.842725285401997</c:v>
                </c:pt>
                <c:pt idx="2784">
                  <c:v>78.95615739616224</c:v>
                </c:pt>
                <c:pt idx="2785">
                  <c:v>77.887418022832165</c:v>
                </c:pt>
                <c:pt idx="2786">
                  <c:v>77.42591692980325</c:v>
                </c:pt>
                <c:pt idx="2787">
                  <c:v>77.823658003400539</c:v>
                </c:pt>
                <c:pt idx="2788">
                  <c:v>78.409642943891171</c:v>
                </c:pt>
                <c:pt idx="2789">
                  <c:v>79.387296575176109</c:v>
                </c:pt>
                <c:pt idx="2790">
                  <c:v>80.131163468545068</c:v>
                </c:pt>
                <c:pt idx="2791">
                  <c:v>80.407456886082102</c:v>
                </c:pt>
                <c:pt idx="2792">
                  <c:v>80.547121690551364</c:v>
                </c:pt>
                <c:pt idx="2793">
                  <c:v>80.298153995627871</c:v>
                </c:pt>
                <c:pt idx="2794">
                  <c:v>#N/A</c:v>
                </c:pt>
                <c:pt idx="2795">
                  <c:v>#N/A</c:v>
                </c:pt>
                <c:pt idx="2796">
                  <c:v>81.166504736458577</c:v>
                </c:pt>
                <c:pt idx="2797">
                  <c:v>80.77179985426281</c:v>
                </c:pt>
                <c:pt idx="2798">
                  <c:v>80.768763662861303</c:v>
                </c:pt>
                <c:pt idx="2799">
                  <c:v>80.859849404906484</c:v>
                </c:pt>
                <c:pt idx="2800">
                  <c:v>80.999514209375761</c:v>
                </c:pt>
                <c:pt idx="2801">
                  <c:v>81.26366286130677</c:v>
                </c:pt>
                <c:pt idx="2802">
                  <c:v>81.108817099829977</c:v>
                </c:pt>
                <c:pt idx="2803">
                  <c:v>81.002550400777267</c:v>
                </c:pt>
                <c:pt idx="2804">
                  <c:v>80.695895069225159</c:v>
                </c:pt>
                <c:pt idx="2805">
                  <c:v>#N/A</c:v>
                </c:pt>
                <c:pt idx="2806">
                  <c:v>81.072382803011905</c:v>
                </c:pt>
                <c:pt idx="2807">
                  <c:v>81.042020888996845</c:v>
                </c:pt>
                <c:pt idx="2808">
                  <c:v>80.538013116346846</c:v>
                </c:pt>
                <c:pt idx="2809">
                  <c:v>80.559266456157403</c:v>
                </c:pt>
                <c:pt idx="2810">
                  <c:v>79.812363371386937</c:v>
                </c:pt>
                <c:pt idx="2811">
                  <c:v>80.17974253096915</c:v>
                </c:pt>
                <c:pt idx="2812">
                  <c:v>81.060238037405867</c:v>
                </c:pt>
                <c:pt idx="2813">
                  <c:v>80.705003643429691</c:v>
                </c:pt>
                <c:pt idx="2814">
                  <c:v>80.711076026232703</c:v>
                </c:pt>
                <c:pt idx="2815">
                  <c:v>81.306169540927868</c:v>
                </c:pt>
                <c:pt idx="2816">
                  <c:v>81.160432353655565</c:v>
                </c:pt>
                <c:pt idx="2817">
                  <c:v>81.445834345397145</c:v>
                </c:pt>
                <c:pt idx="2818">
                  <c:v>81.366893368957975</c:v>
                </c:pt>
                <c:pt idx="2819">
                  <c:v>81.961986883653154</c:v>
                </c:pt>
                <c:pt idx="2820">
                  <c:v>82.235244109788681</c:v>
                </c:pt>
                <c:pt idx="2821">
                  <c:v>81.937697352441091</c:v>
                </c:pt>
                <c:pt idx="2822">
                  <c:v>81.819285887782357</c:v>
                </c:pt>
                <c:pt idx="2823">
                  <c:v>81.807141122176347</c:v>
                </c:pt>
                <c:pt idx="2824">
                  <c:v>82.165411707554043</c:v>
                </c:pt>
                <c:pt idx="2825">
                  <c:v>82.010565946077236</c:v>
                </c:pt>
                <c:pt idx="2826">
                  <c:v>82.12897741073597</c:v>
                </c:pt>
                <c:pt idx="2827">
                  <c:v>82.435632742288078</c:v>
                </c:pt>
                <c:pt idx="2828">
                  <c:v>82.277750789409765</c:v>
                </c:pt>
                <c:pt idx="2829">
                  <c:v>82.329366043235353</c:v>
                </c:pt>
                <c:pt idx="2830">
                  <c:v>82.02271071168326</c:v>
                </c:pt>
                <c:pt idx="2831">
                  <c:v>81.955914500850142</c:v>
                </c:pt>
                <c:pt idx="2832">
                  <c:v>82.526718484333259</c:v>
                </c:pt>
                <c:pt idx="2833">
                  <c:v>82.189701238766091</c:v>
                </c:pt>
                <c:pt idx="2834">
                  <c:v>82.459922273500126</c:v>
                </c:pt>
                <c:pt idx="2835">
                  <c:v>82.332402234636874</c:v>
                </c:pt>
                <c:pt idx="2836">
                  <c:v>81.618897255282974</c:v>
                </c:pt>
                <c:pt idx="2837">
                  <c:v>81.949842118047115</c:v>
                </c:pt>
                <c:pt idx="2838">
                  <c:v>81.251518095700746</c:v>
                </c:pt>
                <c:pt idx="2839">
                  <c:v>82.626912800582957</c:v>
                </c:pt>
                <c:pt idx="2840">
                  <c:v>82.623876609181437</c:v>
                </c:pt>
                <c:pt idx="2841">
                  <c:v>83.364707311148891</c:v>
                </c:pt>
                <c:pt idx="2842">
                  <c:v>83.334345397133831</c:v>
                </c:pt>
                <c:pt idx="2843">
                  <c:v>83.206825358270592</c:v>
                </c:pt>
                <c:pt idx="2844">
                  <c:v>83.653145494291962</c:v>
                </c:pt>
                <c:pt idx="2845">
                  <c:v>83.206825358270592</c:v>
                </c:pt>
                <c:pt idx="2846">
                  <c:v>82.963930046150097</c:v>
                </c:pt>
                <c:pt idx="2847">
                  <c:v>82.602623269370895</c:v>
                </c:pt>
                <c:pt idx="2848">
                  <c:v>82.4538498906971</c:v>
                </c:pt>
                <c:pt idx="2849">
                  <c:v>82.475103230507656</c:v>
                </c:pt>
                <c:pt idx="2850">
                  <c:v>82.581369929560353</c:v>
                </c:pt>
                <c:pt idx="2851">
                  <c:v>82.156303133349525</c:v>
                </c:pt>
                <c:pt idx="2852">
                  <c:v>81.904299247024525</c:v>
                </c:pt>
                <c:pt idx="2853">
                  <c:v>81.713019188729646</c:v>
                </c:pt>
                <c:pt idx="2854">
                  <c:v>81.406363857177553</c:v>
                </c:pt>
                <c:pt idx="2855">
                  <c:v>81.360820986154962</c:v>
                </c:pt>
                <c:pt idx="2856">
                  <c:v>81.688729657517612</c:v>
                </c:pt>
                <c:pt idx="2857">
                  <c:v>81.722127762934178</c:v>
                </c:pt>
                <c:pt idx="2858">
                  <c:v>81.840539227592899</c:v>
                </c:pt>
                <c:pt idx="2859">
                  <c:v>82.198809812970609</c:v>
                </c:pt>
                <c:pt idx="2860">
                  <c:v>82.213990769978139</c:v>
                </c:pt>
                <c:pt idx="2861">
                  <c:v>81.731236337138697</c:v>
                </c:pt>
                <c:pt idx="2862">
                  <c:v>81.485304833616709</c:v>
                </c:pt>
                <c:pt idx="2863">
                  <c:v>81.072382803011905</c:v>
                </c:pt>
                <c:pt idx="2864">
                  <c:v>81.151323779451062</c:v>
                </c:pt>
                <c:pt idx="2865">
                  <c:v>80.322443526839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64-4667-AB04-BDE2FC6A5551}"/>
            </c:ext>
          </c:extLst>
        </c:ser>
        <c:ser>
          <c:idx val="2"/>
          <c:order val="3"/>
          <c:tx>
            <c:strRef>
              <c:f>'G V.0.17.'!#REF!</c:f>
              <c:strCache>
                <c:ptCount val="1"/>
                <c:pt idx="0">
                  <c:v>Russian rоuble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6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7.'!#REF!</c:f>
              <c:numCache>
                <c:formatCode>0.0</c:formatCode>
                <c:ptCount val="286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27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93</c:v>
                </c:pt>
                <c:pt idx="18">
                  <c:v>94.693504381815387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24</c:v>
                </c:pt>
                <c:pt idx="26">
                  <c:v>94.147901828349191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75</c:v>
                </c:pt>
                <c:pt idx="31">
                  <c:v>92.878831735653506</c:v>
                </c:pt>
                <c:pt idx="32">
                  <c:v>91.972899226374636</c:v>
                </c:pt>
                <c:pt idx="33">
                  <c:v>91.506696116531998</c:v>
                </c:pt>
                <c:pt idx="34">
                  <c:v>91.722622664140701</c:v>
                </c:pt>
                <c:pt idx="35">
                  <c:v>92.165851900245556</c:v>
                </c:pt>
                <c:pt idx="36">
                  <c:v>92.021514385566363</c:v>
                </c:pt>
                <c:pt idx="37">
                  <c:v>91.455045379353507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06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62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19</c:v>
                </c:pt>
                <c:pt idx="56">
                  <c:v>91.087510714802562</c:v>
                </c:pt>
                <c:pt idx="57">
                  <c:v>92.326527388333787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108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47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31</c:v>
                </c:pt>
                <c:pt idx="71">
                  <c:v>91.006715141740912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81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38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68</c:v>
                </c:pt>
                <c:pt idx="96">
                  <c:v>94.591149890031119</c:v>
                </c:pt>
                <c:pt idx="97">
                  <c:v>94.84580297787744</c:v>
                </c:pt>
                <c:pt idx="98">
                  <c:v>95.475522313172021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13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96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93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96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588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78</c:v>
                </c:pt>
                <c:pt idx="124">
                  <c:v>96.707777587358237</c:v>
                </c:pt>
                <c:pt idx="125">
                  <c:v>95.622525746840978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36</c:v>
                </c:pt>
                <c:pt idx="131">
                  <c:v>96.730928941076343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5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18</c:v>
                </c:pt>
                <c:pt idx="142">
                  <c:v>93.369278388748626</c:v>
                </c:pt>
                <c:pt idx="143">
                  <c:v>92.597402229974207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794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4</c:v>
                </c:pt>
                <c:pt idx="162">
                  <c:v>90.90762637246651</c:v>
                </c:pt>
                <c:pt idx="163">
                  <c:v>90.612152236566345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6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16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41</c:v>
                </c:pt>
                <c:pt idx="191">
                  <c:v>82.445463247518759</c:v>
                </c:pt>
                <c:pt idx="192">
                  <c:v>81.859836926616964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39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64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81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91</c:v>
                </c:pt>
                <c:pt idx="225">
                  <c:v>71.472683359320058</c:v>
                </c:pt>
                <c:pt idx="226">
                  <c:v>73.08039262970803</c:v>
                </c:pt>
                <c:pt idx="227">
                  <c:v>72.770690015519449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18</c:v>
                </c:pt>
                <c:pt idx="237">
                  <c:v>59.732229546732071</c:v>
                </c:pt>
                <c:pt idx="238">
                  <c:v>57.528751896139866</c:v>
                </c:pt>
                <c:pt idx="239">
                  <c:v>56.094923225374096</c:v>
                </c:pt>
                <c:pt idx="240">
                  <c:v>53.521762451104806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8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35</c:v>
                </c:pt>
                <c:pt idx="268">
                  <c:v>47.482413088231233</c:v>
                </c:pt>
                <c:pt idx="269">
                  <c:v>46.981511254019289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95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67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09</c:v>
                </c:pt>
                <c:pt idx="295">
                  <c:v>52.216586869433002</c:v>
                </c:pt>
                <c:pt idx="296">
                  <c:v>53.690072917264729</c:v>
                </c:pt>
                <c:pt idx="297">
                  <c:v>53.377301779123783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7</c:v>
                </c:pt>
                <c:pt idx="303">
                  <c:v>55.057767490058076</c:v>
                </c:pt>
                <c:pt idx="304">
                  <c:v>55.689370607952895</c:v>
                </c:pt>
                <c:pt idx="305">
                  <c:v>57.031534522085671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587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18</c:v>
                </c:pt>
                <c:pt idx="318">
                  <c:v>62.434092556560216</c:v>
                </c:pt>
                <c:pt idx="319">
                  <c:v>62.971164927686253</c:v>
                </c:pt>
                <c:pt idx="320">
                  <c:v>64.806062178115099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08</c:v>
                </c:pt>
                <c:pt idx="329">
                  <c:v>62.574826830019056</c:v>
                </c:pt>
                <c:pt idx="330">
                  <c:v>63.302445317380638</c:v>
                </c:pt>
                <c:pt idx="331">
                  <c:v>64.000719610159024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5008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41</c:v>
                </c:pt>
                <c:pt idx="340">
                  <c:v>66.070743652168289</c:v>
                </c:pt>
                <c:pt idx="341">
                  <c:v>65.357227012584531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36</c:v>
                </c:pt>
                <c:pt idx="345">
                  <c:v>65.731976486135295</c:v>
                </c:pt>
                <c:pt idx="346">
                  <c:v>65.562775939295349</c:v>
                </c:pt>
                <c:pt idx="347">
                  <c:v>65.734352813109425</c:v>
                </c:pt>
                <c:pt idx="348">
                  <c:v>65.039157590173744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59</c:v>
                </c:pt>
                <c:pt idx="354">
                  <c:v>61.684539851863022</c:v>
                </c:pt>
                <c:pt idx="355">
                  <c:v>59.51759203357652</c:v>
                </c:pt>
                <c:pt idx="356">
                  <c:v>58.189071992291041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65</c:v>
                </c:pt>
                <c:pt idx="360">
                  <c:v>60.022190230796745</c:v>
                </c:pt>
                <c:pt idx="361">
                  <c:v>#N/A</c:v>
                </c:pt>
                <c:pt idx="362">
                  <c:v>59.219185096593129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26</c:v>
                </c:pt>
                <c:pt idx="370">
                  <c:v>59.940735422855319</c:v>
                </c:pt>
                <c:pt idx="371">
                  <c:v>59.711088326406703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1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36</c:v>
                </c:pt>
                <c:pt idx="385">
                  <c:v>57.578950886927501</c:v>
                </c:pt>
                <c:pt idx="386">
                  <c:v>57.587764984093923</c:v>
                </c:pt>
                <c:pt idx="387">
                  <c:v>57.417130827595273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99</c:v>
                </c:pt>
                <c:pt idx="391">
                  <c:v>55.679328225158883</c:v>
                </c:pt>
                <c:pt idx="392">
                  <c:v>54.346587937186897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1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497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498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801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91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35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75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24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07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33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97</c:v>
                </c:pt>
                <c:pt idx="452">
                  <c:v>52.125856840710448</c:v>
                </c:pt>
                <c:pt idx="453">
                  <c:v>52.849894878941214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43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888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56</c:v>
                </c:pt>
                <c:pt idx="471">
                  <c:v>50.524788317111394</c:v>
                </c:pt>
                <c:pt idx="472">
                  <c:v>50.420877495686469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36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86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83</c:v>
                </c:pt>
                <c:pt idx="509">
                  <c:v>42.746947038464043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76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2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8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36</c:v>
                </c:pt>
                <c:pt idx="532">
                  <c:v>42.858508466497383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34</c:v>
                </c:pt>
                <c:pt idx="539">
                  <c:v>44.196635950176621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82</c:v>
                </c:pt>
                <c:pt idx="559">
                  <c:v>47.602716315491698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65</c:v>
                </c:pt>
                <c:pt idx="564">
                  <c:v>47.509293788222109</c:v>
                </c:pt>
                <c:pt idx="565">
                  <c:v>47.764862123567049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64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9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73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8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9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35</c:v>
                </c:pt>
                <c:pt idx="614">
                  <c:v>49.653192870883366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49</c:v>
                </c:pt>
                <c:pt idx="623">
                  <c:v>50.500621050926178</c:v>
                </c:pt>
                <c:pt idx="624">
                  <c:v>50.934443450180922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79</c:v>
                </c:pt>
                <c:pt idx="631">
                  <c:v>50.978156579816329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38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1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03</c:v>
                </c:pt>
                <c:pt idx="642">
                  <c:v>49.785217095015575</c:v>
                </c:pt>
                <c:pt idx="643">
                  <c:v>49.629776774273758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62</c:v>
                </c:pt>
                <c:pt idx="647">
                  <c:v>48.93603023851103</c:v>
                </c:pt>
                <c:pt idx="648">
                  <c:v>49.038386623115869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56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43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1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48</c:v>
                </c:pt>
                <c:pt idx="691">
                  <c:v>52.423505140768476</c:v>
                </c:pt>
                <c:pt idx="692">
                  <c:v>52.401682402498949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25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6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79</c:v>
                </c:pt>
                <c:pt idx="708">
                  <c:v>52.030643666429796</c:v>
                </c:pt>
                <c:pt idx="709">
                  <c:v>51.7724550519319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695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7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28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83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78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68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49</c:v>
                </c:pt>
                <c:pt idx="761">
                  <c:v>55.301691364074145</c:v>
                </c:pt>
                <c:pt idx="762">
                  <c:v>55.144131378670671</c:v>
                </c:pt>
                <c:pt idx="763">
                  <c:v>55.003915742629836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7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18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46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86</c:v>
                </c:pt>
                <c:pt idx="781">
                  <c:v>57.268239934069044</c:v>
                </c:pt>
                <c:pt idx="782">
                  <c:v>56.78781001558103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53</c:v>
                </c:pt>
                <c:pt idx="788">
                  <c:v>56.465968631550979</c:v>
                </c:pt>
                <c:pt idx="789">
                  <c:v>56.064654936139881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3</c:v>
                </c:pt>
                <c:pt idx="793">
                  <c:v>56.174930916705293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97</c:v>
                </c:pt>
                <c:pt idx="803">
                  <c:v>57.186588692049767</c:v>
                </c:pt>
                <c:pt idx="804">
                  <c:v>56.786036504962176</c:v>
                </c:pt>
                <c:pt idx="805">
                  <c:v>56.897786616784998</c:v>
                </c:pt>
                <c:pt idx="806">
                  <c:v>56.994986477944167</c:v>
                </c:pt>
                <c:pt idx="807">
                  <c:v>57.396187172611889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27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07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62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887</c:v>
                </c:pt>
                <c:pt idx="829">
                  <c:v>58.12004666764927</c:v>
                </c:pt>
                <c:pt idx="830">
                  <c:v>57.449180017096509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38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</c:v>
                </c:pt>
                <c:pt idx="840">
                  <c:v>57.302932097954859</c:v>
                </c:pt>
                <c:pt idx="841">
                  <c:v>57.254915681197957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8</c:v>
                </c:pt>
                <c:pt idx="848">
                  <c:v>57.871247913542867</c:v>
                </c:pt>
                <c:pt idx="849">
                  <c:v>58.16011927291855</c:v>
                </c:pt>
                <c:pt idx="850">
                  <c:v>58.371930850845644</c:v>
                </c:pt>
                <c:pt idx="851">
                  <c:v>57.666502220029592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75</c:v>
                </c:pt>
                <c:pt idx="863">
                  <c:v>57.389142262972491</c:v>
                </c:pt>
                <c:pt idx="864">
                  <c:v>56.976134893817765</c:v>
                </c:pt>
                <c:pt idx="865">
                  <c:v>56.682969408113507</c:v>
                </c:pt>
                <c:pt idx="866">
                  <c:v>56.470060474304894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2</c:v>
                </c:pt>
                <c:pt idx="871">
                  <c:v>55.471904056513921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13</c:v>
                </c:pt>
                <c:pt idx="878">
                  <c:v>54.328996424457102</c:v>
                </c:pt>
                <c:pt idx="879">
                  <c:v>54.206084214431463</c:v>
                </c:pt>
                <c:pt idx="880">
                  <c:v>54.276020125569211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503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6</c:v>
                </c:pt>
                <c:pt idx="891">
                  <c:v>54.71417705224971</c:v>
                </c:pt>
                <c:pt idx="892">
                  <c:v>54.630430210548454</c:v>
                </c:pt>
                <c:pt idx="893">
                  <c:v>55.090203365752011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63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9</c:v>
                </c:pt>
                <c:pt idx="900">
                  <c:v>54.4937188335095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699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33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69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96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308</c:v>
                </c:pt>
                <c:pt idx="926">
                  <c:v>56.754624323063595</c:v>
                </c:pt>
                <c:pt idx="927">
                  <c:v>56.653730444205188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16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13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64</c:v>
                </c:pt>
                <c:pt idx="953">
                  <c:v>56.949466335830834</c:v>
                </c:pt>
                <c:pt idx="954">
                  <c:v>56.836131506011952</c:v>
                </c:pt>
                <c:pt idx="955">
                  <c:v>56.807720345749289</c:v>
                </c:pt>
                <c:pt idx="956">
                  <c:v>56.659909321155098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806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82</c:v>
                </c:pt>
                <c:pt idx="968">
                  <c:v>55.30234546477579</c:v>
                </c:pt>
                <c:pt idx="969">
                  <c:v>54.895698977033135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29</c:v>
                </c:pt>
                <c:pt idx="974">
                  <c:v>55.043692945220691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22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74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395</c:v>
                </c:pt>
                <c:pt idx="1015">
                  <c:v>58.042022529296602</c:v>
                </c:pt>
                <c:pt idx="1016">
                  <c:v>58.519403241263888</c:v>
                </c:pt>
                <c:pt idx="1017">
                  <c:v>58.624222623448816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72</c:v>
                </c:pt>
                <c:pt idx="1029">
                  <c:v>56.654220782030848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9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2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54</c:v>
                </c:pt>
                <c:pt idx="1049">
                  <c:v>57.48298124951701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8</c:v>
                </c:pt>
                <c:pt idx="1056">
                  <c:v>57.311862602263815</c:v>
                </c:pt>
                <c:pt idx="1057">
                  <c:v>57.415720678760572</c:v>
                </c:pt>
                <c:pt idx="1058">
                  <c:v>57.244200669177104</c:v>
                </c:pt>
                <c:pt idx="1059">
                  <c:v>56.861212165434907</c:v>
                </c:pt>
                <c:pt idx="1060">
                  <c:v>56.661576868077255</c:v>
                </c:pt>
                <c:pt idx="1061">
                  <c:v>57.154033273436269</c:v>
                </c:pt>
                <c:pt idx="1062">
                  <c:v>57.133979226673659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</c:v>
                </c:pt>
                <c:pt idx="1066">
                  <c:v>56.592407129468889</c:v>
                </c:pt>
                <c:pt idx="1067">
                  <c:v>55.879149209341072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693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17</c:v>
                </c:pt>
                <c:pt idx="1078">
                  <c:v>53.076329292103708</c:v>
                </c:pt>
                <c:pt idx="1079">
                  <c:v>53.003268047948652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8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32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9</c:v>
                </c:pt>
                <c:pt idx="1096">
                  <c:v>52.839485444166044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601</c:v>
                </c:pt>
                <c:pt idx="1101">
                  <c:v>53.075038230205017</c:v>
                </c:pt>
                <c:pt idx="1102">
                  <c:v>52.248012515564625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905</c:v>
                </c:pt>
                <c:pt idx="1109">
                  <c:v>52.949160768452984</c:v>
                </c:pt>
                <c:pt idx="1110">
                  <c:v>52.22633560988065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706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1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83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56</c:v>
                </c:pt>
                <c:pt idx="1135">
                  <c:v>52.572298716902566</c:v>
                </c:pt>
                <c:pt idx="1136">
                  <c:v>52.421070165547633</c:v>
                </c:pt>
                <c:pt idx="1137">
                  <c:v>52.033207950321625</c:v>
                </c:pt>
                <c:pt idx="1138">
                  <c:v>51.725652947628262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68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82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69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77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26</c:v>
                </c:pt>
                <c:pt idx="1160">
                  <c:v>48.718158637823059</c:v>
                </c:pt>
                <c:pt idx="1161">
                  <c:v>48.719899134095385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1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22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71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37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699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7</c:v>
                </c:pt>
                <c:pt idx="1217">
                  <c:v>48.959382016673217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4</c:v>
                </c:pt>
                <c:pt idx="1221">
                  <c:v>49.131213419018586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1</c:v>
                </c:pt>
                <c:pt idx="1231">
                  <c:v>49.371192042490726</c:v>
                </c:pt>
                <c:pt idx="1232">
                  <c:v>49.256321231904657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75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76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92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9</c:v>
                </c:pt>
                <c:pt idx="1264">
                  <c:v>49.588494824367892</c:v>
                </c:pt>
                <c:pt idx="1265">
                  <c:v>49.652138295128722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92</c:v>
                </c:pt>
                <c:pt idx="1272">
                  <c:v>49.915585237558538</c:v>
                </c:pt>
                <c:pt idx="1273">
                  <c:v>49.839953950594349</c:v>
                </c:pt>
                <c:pt idx="1274">
                  <c:v>49.574749431610762</c:v>
                </c:pt>
                <c:pt idx="1275">
                  <c:v>49.54255647656472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501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33</c:v>
                </c:pt>
                <c:pt idx="1292">
                  <c:v>49.707941618699024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78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25</c:v>
                </c:pt>
                <c:pt idx="1305">
                  <c:v>50.743496441046645</c:v>
                </c:pt>
                <c:pt idx="1306">
                  <c:v>51.005247139163735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54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11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35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19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22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24</c:v>
                </c:pt>
                <c:pt idx="1383">
                  <c:v>52.093334182211748</c:v>
                </c:pt>
                <c:pt idx="1384">
                  <c:v>52.105857236332021</c:v>
                </c:pt>
                <c:pt idx="1385">
                  <c:v>51.996422279097175</c:v>
                </c:pt>
                <c:pt idx="1386">
                  <c:v>52.092836701756838</c:v>
                </c:pt>
                <c:pt idx="1387">
                  <c:v>52.061348951589551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25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2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12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15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05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03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81</c:v>
                </c:pt>
                <c:pt idx="1440">
                  <c:v>50.251185299825572</c:v>
                </c:pt>
                <c:pt idx="1441">
                  <c:v>50.329386437029065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33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83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51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389</c:v>
                </c:pt>
                <c:pt idx="1465">
                  <c:v>51.356436187322984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75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81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52</c:v>
                </c:pt>
                <c:pt idx="1483">
                  <c:v>51.365302070827148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79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33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19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42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51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188</c:v>
                </c:pt>
                <c:pt idx="1516">
                  <c:v>52.456189276429889</c:v>
                </c:pt>
                <c:pt idx="1517">
                  <c:v>51.921524083895051</c:v>
                </c:pt>
                <c:pt idx="1518">
                  <c:v>51.837151658655166</c:v>
                </c:pt>
                <c:pt idx="1519">
                  <c:v>51.212112203113477</c:v>
                </c:pt>
                <c:pt idx="1520">
                  <c:v>51.59551156946884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2</c:v>
                </c:pt>
                <c:pt idx="1524">
                  <c:v>51.323176124495838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24</c:v>
                </c:pt>
                <c:pt idx="1540">
                  <c:v>49.530860311387684</c:v>
                </c:pt>
                <c:pt idx="1541">
                  <c:v>49.450785218492285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95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76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2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8</c:v>
                </c:pt>
                <c:pt idx="1572">
                  <c:v>44.262084466509158</c:v>
                </c:pt>
                <c:pt idx="1573">
                  <c:v>43.834317497860468</c:v>
                </c:pt>
                <c:pt idx="1574">
                  <c:v>42.920051090927686</c:v>
                </c:pt>
                <c:pt idx="1575">
                  <c:v>42.48250295944009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73</c:v>
                </c:pt>
                <c:pt idx="1591">
                  <c:v>44.270645937091672</c:v>
                </c:pt>
                <c:pt idx="1592">
                  <c:v>44.708601527751966</c:v>
                </c:pt>
                <c:pt idx="1593">
                  <c:v>44.846930246451755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8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06</c:v>
                </c:pt>
                <c:pt idx="1614">
                  <c:v>47.104438259007338</c:v>
                </c:pt>
                <c:pt idx="1615">
                  <c:v>47.012554224482173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694</c:v>
                </c:pt>
                <c:pt idx="1619">
                  <c:v>47.545527444303694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65</c:v>
                </c:pt>
                <c:pt idx="1624">
                  <c:v>46.463083446784765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66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</c:v>
                </c:pt>
                <c:pt idx="1637">
                  <c:v>46.235454829272157</c:v>
                </c:pt>
                <c:pt idx="1638">
                  <c:v>46.121499936586673</c:v>
                </c:pt>
                <c:pt idx="1639">
                  <c:v>45.712833147572397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9</c:v>
                </c:pt>
                <c:pt idx="1648">
                  <c:v>44.810151191749142</c:v>
                </c:pt>
                <c:pt idx="1649">
                  <c:v>44.446315469271127</c:v>
                </c:pt>
                <c:pt idx="1650">
                  <c:v>44.363537783802094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36</c:v>
                </c:pt>
                <c:pt idx="1655">
                  <c:v>44.85442854088663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45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1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15</c:v>
                </c:pt>
                <c:pt idx="1688">
                  <c:v>41.891713736798927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09</c:v>
                </c:pt>
                <c:pt idx="1692">
                  <c:v>42.489782989131278</c:v>
                </c:pt>
                <c:pt idx="1693">
                  <c:v>42.348435346863255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501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59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23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55</c:v>
                </c:pt>
                <c:pt idx="1713">
                  <c:v>42.840500642688653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45</c:v>
                </c:pt>
                <c:pt idx="1718">
                  <c:v>42.92185225499324</c:v>
                </c:pt>
                <c:pt idx="1719">
                  <c:v>43.106254971893975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29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36</c:v>
                </c:pt>
                <c:pt idx="1735">
                  <c:v>44.879276867890169</c:v>
                </c:pt>
                <c:pt idx="1736">
                  <c:v>44.562688150228801</c:v>
                </c:pt>
                <c:pt idx="1737">
                  <c:v>44.577983413261492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67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44</c:v>
                </c:pt>
                <c:pt idx="1758">
                  <c:v>43.272330152283189</c:v>
                </c:pt>
                <c:pt idx="1759">
                  <c:v>43.615671641791046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7</c:v>
                </c:pt>
                <c:pt idx="1765">
                  <c:v>43.218674938233946</c:v>
                </c:pt>
                <c:pt idx="1766">
                  <c:v>43.5746171983485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1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7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7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1994</c:v>
                </c:pt>
                <c:pt idx="1795">
                  <c:v>44.145726270923539</c:v>
                </c:pt>
                <c:pt idx="1796">
                  <c:v>43.867923896070813</c:v>
                </c:pt>
                <c:pt idx="1797">
                  <c:v>43.4313315684362</c:v>
                </c:pt>
                <c:pt idx="1798">
                  <c:v>42.977932727977056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49</c:v>
                </c:pt>
                <c:pt idx="1806">
                  <c:v>42.724514784897103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76</c:v>
                </c:pt>
                <c:pt idx="1822">
                  <c:v>43.663501330081715</c:v>
                </c:pt>
                <c:pt idx="1823">
                  <c:v>43.674455223581852</c:v>
                </c:pt>
                <c:pt idx="1824">
                  <c:v>44.001328272989667</c:v>
                </c:pt>
                <c:pt idx="1825">
                  <c:v>43.729248808539232</c:v>
                </c:pt>
                <c:pt idx="1826">
                  <c:v>#N/A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32</c:v>
                </c:pt>
                <c:pt idx="1831">
                  <c:v>#N/A</c:v>
                </c:pt>
                <c:pt idx="1832">
                  <c:v>44.135189402980437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49</c:v>
                </c:pt>
                <c:pt idx="1846">
                  <c:v>44.530796117984323</c:v>
                </c:pt>
                <c:pt idx="1847">
                  <c:v>44.673207431794239</c:v>
                </c:pt>
                <c:pt idx="1848">
                  <c:v>44.668025073663777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18</c:v>
                </c:pt>
                <c:pt idx="1853">
                  <c:v>45.660347350784114</c:v>
                </c:pt>
                <c:pt idx="1854">
                  <c:v>#N/A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92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007</c:v>
                </c:pt>
                <c:pt idx="1902">
                  <c:v>44.188878657856584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2</c:v>
                </c:pt>
                <c:pt idx="1907">
                  <c:v>44.484494606819766</c:v>
                </c:pt>
                <c:pt idx="1908">
                  <c:v>44.664367662371156</c:v>
                </c:pt>
                <c:pt idx="1909">
                  <c:v>44.717397719944472</c:v>
                </c:pt>
                <c:pt idx="1910">
                  <c:v>44.717581010754067</c:v>
                </c:pt>
                <c:pt idx="1911">
                  <c:v>44.564629824038263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74</c:v>
                </c:pt>
                <c:pt idx="1917">
                  <c:v>45.185544138091934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85</c:v>
                </c:pt>
                <c:pt idx="1923">
                  <c:v>44.829546310614852</c:v>
                </c:pt>
                <c:pt idx="1924">
                  <c:v>45.04351009409411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91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76</c:v>
                </c:pt>
                <c:pt idx="1934">
                  <c:v>45.533047394202292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8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45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23</c:v>
                </c:pt>
                <c:pt idx="1962">
                  <c:v>44.98135695015371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84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64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56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47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18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55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53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91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51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66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55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41</c:v>
                </c:pt>
                <c:pt idx="2052">
                  <c:v>43.726327686936962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306</c:v>
                </c:pt>
                <c:pt idx="2059">
                  <c:v>41.414321632520846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43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46</c:v>
                </c:pt>
                <c:pt idx="2067">
                  <c:v>46.082082459798627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26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85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45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9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17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292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96</c:v>
                </c:pt>
                <c:pt idx="2122">
                  <c:v>59.671352857202756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16</c:v>
                </c:pt>
                <c:pt idx="2130">
                  <c:v>52.745984728592475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62</c:v>
                </c:pt>
                <c:pt idx="2139">
                  <c:v>53.74314647294797</c:v>
                </c:pt>
                <c:pt idx="2140">
                  <c:v>53.326859438824151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53</c:v>
                </c:pt>
                <c:pt idx="2145">
                  <c:v>54.784330595444743</c:v>
                </c:pt>
                <c:pt idx="2146">
                  <c:v>54.643108171957202</c:v>
                </c:pt>
                <c:pt idx="2147">
                  <c:v>54.551030544656939</c:v>
                </c:pt>
                <c:pt idx="2148">
                  <c:v>54.758666151357126</c:v>
                </c:pt>
                <c:pt idx="2149">
                  <c:v>54.464790888698076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13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56</c:v>
                </c:pt>
                <c:pt idx="2162">
                  <c:v>54.853744911281574</c:v>
                </c:pt>
                <c:pt idx="2163">
                  <c:v>54.519952824845575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22</c:v>
                </c:pt>
                <c:pt idx="2168">
                  <c:v>56.331948379190564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49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16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5</c:v>
                </c:pt>
                <c:pt idx="2180">
                  <c:v>51.335170548921752</c:v>
                </c:pt>
                <c:pt idx="2181">
                  <c:v>51.548785116794782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71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22</c:v>
                </c:pt>
                <c:pt idx="2191">
                  <c:v>53.34059117748199</c:v>
                </c:pt>
                <c:pt idx="2192">
                  <c:v>53.188546875482444</c:v>
                </c:pt>
                <c:pt idx="2193">
                  <c:v>53.112073596017048</c:v>
                </c:pt>
                <c:pt idx="2194">
                  <c:v>53.281022343412957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18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1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297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4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9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7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  <c:pt idx="2251">
                  <c:v>46.674852435123505</c:v>
                </c:pt>
                <c:pt idx="2252">
                  <c:v>46.728363510723661</c:v>
                </c:pt>
                <c:pt idx="2253">
                  <c:v>46.500446830063922</c:v>
                </c:pt>
                <c:pt idx="2254">
                  <c:v>46.359231208329845</c:v>
                </c:pt>
                <c:pt idx="2255">
                  <c:v>46.16743120560173</c:v>
                </c:pt>
                <c:pt idx="2256">
                  <c:v>45.726308848040475</c:v>
                </c:pt>
                <c:pt idx="2257">
                  <c:v>44.899163041584522</c:v>
                </c:pt>
                <c:pt idx="2258">
                  <c:v>44.962447951225613</c:v>
                </c:pt>
                <c:pt idx="2259">
                  <c:v>44.450480573999698</c:v>
                </c:pt>
                <c:pt idx="2260">
                  <c:v>#N/A</c:v>
                </c:pt>
                <c:pt idx="2261">
                  <c:v>44.104857043137031</c:v>
                </c:pt>
                <c:pt idx="2262">
                  <c:v>43.776801072176639</c:v>
                </c:pt>
                <c:pt idx="2263">
                  <c:v>43.779728941609548</c:v>
                </c:pt>
                <c:pt idx="2264">
                  <c:v>43.720778630930432</c:v>
                </c:pt>
                <c:pt idx="2265">
                  <c:v>43.809087830466872</c:v>
                </c:pt>
                <c:pt idx="2266">
                  <c:v>#N/A</c:v>
                </c:pt>
                <c:pt idx="2267">
                  <c:v>#N/A</c:v>
                </c:pt>
                <c:pt idx="2268">
                  <c:v>43.388840059231917</c:v>
                </c:pt>
                <c:pt idx="2269">
                  <c:v>43.701163790571108</c:v>
                </c:pt>
                <c:pt idx="2270">
                  <c:v>43.493202110794101</c:v>
                </c:pt>
                <c:pt idx="2271">
                  <c:v>43.365499404421982</c:v>
                </c:pt>
                <c:pt idx="2272">
                  <c:v>43.37337263050761</c:v>
                </c:pt>
                <c:pt idx="2273">
                  <c:v>43.365556862869795</c:v>
                </c:pt>
                <c:pt idx="2274">
                  <c:v>43.374234836206242</c:v>
                </c:pt>
                <c:pt idx="2275">
                  <c:v>#N/A</c:v>
                </c:pt>
                <c:pt idx="2276">
                  <c:v>43.119884905431682</c:v>
                </c:pt>
                <c:pt idx="2277">
                  <c:v>43.098421661140414</c:v>
                </c:pt>
                <c:pt idx="2278">
                  <c:v>43.372395505486949</c:v>
                </c:pt>
                <c:pt idx="2279">
                  <c:v>43.527097710283044</c:v>
                </c:pt>
                <c:pt idx="2280">
                  <c:v>43.20931749261014</c:v>
                </c:pt>
                <c:pt idx="2281">
                  <c:v>42.833940805789858</c:v>
                </c:pt>
                <c:pt idx="2282">
                  <c:v>42.724960968299477</c:v>
                </c:pt>
                <c:pt idx="2283">
                  <c:v>42.372174795642799</c:v>
                </c:pt>
                <c:pt idx="2284">
                  <c:v>42.595458195433729</c:v>
                </c:pt>
                <c:pt idx="2285">
                  <c:v>42.529701998931849</c:v>
                </c:pt>
                <c:pt idx="2286">
                  <c:v>42.89136542816405</c:v>
                </c:pt>
                <c:pt idx="2287">
                  <c:v>42.812425194151835</c:v>
                </c:pt>
                <c:pt idx="2288">
                  <c:v>42.746277077875092</c:v>
                </c:pt>
                <c:pt idx="2289">
                  <c:v>#N/A</c:v>
                </c:pt>
                <c:pt idx="2290">
                  <c:v>#N/A</c:v>
                </c:pt>
                <c:pt idx="2291">
                  <c:v>42.457868648514719</c:v>
                </c:pt>
                <c:pt idx="2292">
                  <c:v>42.32773303777774</c:v>
                </c:pt>
                <c:pt idx="2293">
                  <c:v>41.986889199625409</c:v>
                </c:pt>
                <c:pt idx="2294">
                  <c:v>41.243354339857071</c:v>
                </c:pt>
                <c:pt idx="2295">
                  <c:v>41.170824732282462</c:v>
                </c:pt>
                <c:pt idx="2296">
                  <c:v>40.571058108645822</c:v>
                </c:pt>
                <c:pt idx="2297">
                  <c:v>39.720481366233493</c:v>
                </c:pt>
                <c:pt idx="2298">
                  <c:v>40.038608290995917</c:v>
                </c:pt>
                <c:pt idx="2299">
                  <c:v>39.826283555954674</c:v>
                </c:pt>
                <c:pt idx="2300">
                  <c:v>39.868247630138349</c:v>
                </c:pt>
                <c:pt idx="2301">
                  <c:v>40.072089896885004</c:v>
                </c:pt>
                <c:pt idx="2302">
                  <c:v>40.156310387769999</c:v>
                </c:pt>
                <c:pt idx="2303">
                  <c:v>40.095604566575894</c:v>
                </c:pt>
                <c:pt idx="2304">
                  <c:v>40.107937472733781</c:v>
                </c:pt>
                <c:pt idx="2305">
                  <c:v>40.082346558504142</c:v>
                </c:pt>
                <c:pt idx="2306">
                  <c:v>40.100074982724571</c:v>
                </c:pt>
                <c:pt idx="2307">
                  <c:v>40.165279316891308</c:v>
                </c:pt>
                <c:pt idx="2308">
                  <c:v>40.269949369113313</c:v>
                </c:pt>
                <c:pt idx="2309">
                  <c:v>40.133954793322864</c:v>
                </c:pt>
                <c:pt idx="2310">
                  <c:v>40.095850167958311</c:v>
                </c:pt>
                <c:pt idx="2311">
                  <c:v>40.128935594733207</c:v>
                </c:pt>
                <c:pt idx="2312">
                  <c:v>40.652694781845078</c:v>
                </c:pt>
                <c:pt idx="2313">
                  <c:v>#N/A</c:v>
                </c:pt>
                <c:pt idx="2314">
                  <c:v>40.931505273202276</c:v>
                </c:pt>
                <c:pt idx="2315">
                  <c:v>41.268940611874591</c:v>
                </c:pt>
                <c:pt idx="2316">
                  <c:v>41.632841011576829</c:v>
                </c:pt>
                <c:pt idx="2317">
                  <c:v>42.60466254538165</c:v>
                </c:pt>
                <c:pt idx="2318">
                  <c:v>#N/A</c:v>
                </c:pt>
                <c:pt idx="2319">
                  <c:v>#N/A</c:v>
                </c:pt>
                <c:pt idx="2320">
                  <c:v>42.675658372548178</c:v>
                </c:pt>
                <c:pt idx="2321">
                  <c:v>43.130226686310522</c:v>
                </c:pt>
                <c:pt idx="2322">
                  <c:v>42.393085341322546</c:v>
                </c:pt>
                <c:pt idx="2323">
                  <c:v>41.376781912607271</c:v>
                </c:pt>
                <c:pt idx="2324">
                  <c:v>40.921832762772596</c:v>
                </c:pt>
                <c:pt idx="2325">
                  <c:v>40.524390757290973</c:v>
                </c:pt>
                <c:pt idx="2326">
                  <c:v>40.89279154786685</c:v>
                </c:pt>
                <c:pt idx="2327">
                  <c:v>40.957936060008031</c:v>
                </c:pt>
                <c:pt idx="2328">
                  <c:v>40.943282222825466</c:v>
                </c:pt>
                <c:pt idx="2329">
                  <c:v>40.82652978488521</c:v>
                </c:pt>
                <c:pt idx="2330">
                  <c:v>40.928434139625274</c:v>
                </c:pt>
                <c:pt idx="2331">
                  <c:v>40.919632777014428</c:v>
                </c:pt>
                <c:pt idx="2332">
                  <c:v>40.928536503319499</c:v>
                </c:pt>
                <c:pt idx="2333">
                  <c:v>40.563063286370074</c:v>
                </c:pt>
                <c:pt idx="2334">
                  <c:v>40.409313259467957</c:v>
                </c:pt>
                <c:pt idx="2335">
                  <c:v>40.423537374468445</c:v>
                </c:pt>
                <c:pt idx="2336">
                  <c:v>40.46857148509563</c:v>
                </c:pt>
                <c:pt idx="2337">
                  <c:v>#N/A</c:v>
                </c:pt>
                <c:pt idx="2338">
                  <c:v>40.281993152016852</c:v>
                </c:pt>
                <c:pt idx="2339">
                  <c:v>40.179184144977597</c:v>
                </c:pt>
                <c:pt idx="2340">
                  <c:v>39.868441889077019</c:v>
                </c:pt>
                <c:pt idx="2341">
                  <c:v>#N/A</c:v>
                </c:pt>
                <c:pt idx="2342">
                  <c:v>#N/A</c:v>
                </c:pt>
                <c:pt idx="2343">
                  <c:v>39.130803856983157</c:v>
                </c:pt>
                <c:pt idx="2344">
                  <c:v>38.813209384179522</c:v>
                </c:pt>
                <c:pt idx="2345">
                  <c:v>38.981385427299067</c:v>
                </c:pt>
                <c:pt idx="2346">
                  <c:v>39.126453380641671</c:v>
                </c:pt>
                <c:pt idx="2347">
                  <c:v>38.855278653648902</c:v>
                </c:pt>
                <c:pt idx="2348">
                  <c:v>38.849236824706487</c:v>
                </c:pt>
                <c:pt idx="2349">
                  <c:v>39.146155198624051</c:v>
                </c:pt>
                <c:pt idx="2350">
                  <c:v>38.926584783650668</c:v>
                </c:pt>
                <c:pt idx="2351">
                  <c:v>38.657661679907214</c:v>
                </c:pt>
                <c:pt idx="2352">
                  <c:v>38.482123540865182</c:v>
                </c:pt>
                <c:pt idx="2353">
                  <c:v>38.226472566900881</c:v>
                </c:pt>
                <c:pt idx="2354">
                  <c:v>37.605030671886084</c:v>
                </c:pt>
                <c:pt idx="2355">
                  <c:v>37.030516697516752</c:v>
                </c:pt>
                <c:pt idx="2356">
                  <c:v>36.229715070070185</c:v>
                </c:pt>
                <c:pt idx="2357">
                  <c:v>35.356353874656335</c:v>
                </c:pt>
                <c:pt idx="2358">
                  <c:v>35.696313253984442</c:v>
                </c:pt>
                <c:pt idx="2359">
                  <c:v>35.772315070753976</c:v>
                </c:pt>
                <c:pt idx="2360">
                  <c:v>36.163063715063892</c:v>
                </c:pt>
                <c:pt idx="2361">
                  <c:v>36.114859757705631</c:v>
                </c:pt>
                <c:pt idx="2362">
                  <c:v>36.294922024447821</c:v>
                </c:pt>
                <c:pt idx="2363">
                  <c:v>36.317757631576022</c:v>
                </c:pt>
                <c:pt idx="2364">
                  <c:v>36.196178572179022</c:v>
                </c:pt>
                <c:pt idx="2365">
                  <c:v>36.088855956405624</c:v>
                </c:pt>
                <c:pt idx="2366">
                  <c:v>35.885470688978401</c:v>
                </c:pt>
                <c:pt idx="2367">
                  <c:v>36.023752263234073</c:v>
                </c:pt>
                <c:pt idx="2368">
                  <c:v>36.211035950814633</c:v>
                </c:pt>
                <c:pt idx="2369">
                  <c:v>36.169258141873598</c:v>
                </c:pt>
                <c:pt idx="2370">
                  <c:v>36.327633762327338</c:v>
                </c:pt>
                <c:pt idx="2371">
                  <c:v>36.346877401528978</c:v>
                </c:pt>
                <c:pt idx="2372">
                  <c:v>36.356688605626374</c:v>
                </c:pt>
                <c:pt idx="2373">
                  <c:v>35.974732436196319</c:v>
                </c:pt>
                <c:pt idx="2374">
                  <c:v>35.733571490179848</c:v>
                </c:pt>
                <c:pt idx="2375">
                  <c:v>35.662241012034805</c:v>
                </c:pt>
                <c:pt idx="2376">
                  <c:v>35.252959360627315</c:v>
                </c:pt>
                <c:pt idx="2377">
                  <c:v>34.900276393912506</c:v>
                </c:pt>
                <c:pt idx="2378">
                  <c:v>34.521705010990686</c:v>
                </c:pt>
                <c:pt idx="2379">
                  <c:v>33.892807880141</c:v>
                </c:pt>
                <c:pt idx="2380">
                  <c:v>34.06612507871413</c:v>
                </c:pt>
                <c:pt idx="2381">
                  <c:v>33.602909243233306</c:v>
                </c:pt>
                <c:pt idx="2382">
                  <c:v>33.644533169406884</c:v>
                </c:pt>
                <c:pt idx="2383">
                  <c:v>33.326884343822108</c:v>
                </c:pt>
                <c:pt idx="2384">
                  <c:v>32.39235193225646</c:v>
                </c:pt>
                <c:pt idx="2385">
                  <c:v>33.595389938791861</c:v>
                </c:pt>
                <c:pt idx="2386">
                  <c:v>33.844547047965712</c:v>
                </c:pt>
                <c:pt idx="2387">
                  <c:v>34.91263627248096</c:v>
                </c:pt>
                <c:pt idx="2388">
                  <c:v>35.040206756191068</c:v>
                </c:pt>
                <c:pt idx="2389">
                  <c:v>34.765631638878972</c:v>
                </c:pt>
                <c:pt idx="2390">
                  <c:v>34.774459856457554</c:v>
                </c:pt>
                <c:pt idx="2391">
                  <c:v>34.655307325864207</c:v>
                </c:pt>
                <c:pt idx="2392">
                  <c:v>34.670505621250683</c:v>
                </c:pt>
                <c:pt idx="2393">
                  <c:v>34.556659842448191</c:v>
                </c:pt>
                <c:pt idx="2394">
                  <c:v>34.28157244502821</c:v>
                </c:pt>
                <c:pt idx="2395">
                  <c:v>34.197289644435628</c:v>
                </c:pt>
                <c:pt idx="2396">
                  <c:v>34.118398845804634</c:v>
                </c:pt>
                <c:pt idx="2397">
                  <c:v>33.974571907854305</c:v>
                </c:pt>
                <c:pt idx="2398">
                  <c:v>33.972209160991525</c:v>
                </c:pt>
                <c:pt idx="2399">
                  <c:v>33.555229074117548</c:v>
                </c:pt>
                <c:pt idx="2400">
                  <c:v>33.450424604906381</c:v>
                </c:pt>
                <c:pt idx="2401">
                  <c:v>33.33044795058052</c:v>
                </c:pt>
                <c:pt idx="2402">
                  <c:v>33.423028651782346</c:v>
                </c:pt>
                <c:pt idx="2403">
                  <c:v>33.913352530300493</c:v>
                </c:pt>
                <c:pt idx="2404">
                  <c:v>34.559651966400395</c:v>
                </c:pt>
                <c:pt idx="2405">
                  <c:v>34.100234008547666</c:v>
                </c:pt>
                <c:pt idx="2406">
                  <c:v>34.035871128494016</c:v>
                </c:pt>
                <c:pt idx="2407">
                  <c:v>33.869308668395533</c:v>
                </c:pt>
                <c:pt idx="2408">
                  <c:v>33.864612735806112</c:v>
                </c:pt>
                <c:pt idx="2409">
                  <c:v>34.013693106472836</c:v>
                </c:pt>
                <c:pt idx="2410">
                  <c:v>33.875127824031338</c:v>
                </c:pt>
                <c:pt idx="2411">
                  <c:v>34.065876876895636</c:v>
                </c:pt>
                <c:pt idx="2412">
                  <c:v>34.07804302080654</c:v>
                </c:pt>
                <c:pt idx="2413">
                  <c:v>34.041287380805777</c:v>
                </c:pt>
                <c:pt idx="2414">
                  <c:v>34.0086743462548</c:v>
                </c:pt>
                <c:pt idx="2415">
                  <c:v>33.916269430051813</c:v>
                </c:pt>
                <c:pt idx="2416">
                  <c:v>33.740817180712114</c:v>
                </c:pt>
                <c:pt idx="2417">
                  <c:v>33.597804027523566</c:v>
                </c:pt>
                <c:pt idx="2418">
                  <c:v>33.234868524601815</c:v>
                </c:pt>
                <c:pt idx="2419">
                  <c:v>32.970644026203885</c:v>
                </c:pt>
                <c:pt idx="2420">
                  <c:v>32.90838616265566</c:v>
                </c:pt>
                <c:pt idx="2421">
                  <c:v>32.835521418352627</c:v>
                </c:pt>
                <c:pt idx="2422">
                  <c:v>32.569252401456446</c:v>
                </c:pt>
                <c:pt idx="2423">
                  <c:v>32.750520588903377</c:v>
                </c:pt>
                <c:pt idx="2424">
                  <c:v>32.735485213160928</c:v>
                </c:pt>
                <c:pt idx="2425">
                  <c:v>33.743252215582686</c:v>
                </c:pt>
                <c:pt idx="2426">
                  <c:v>33.634817460113553</c:v>
                </c:pt>
                <c:pt idx="2427">
                  <c:v>33.642077780575924</c:v>
                </c:pt>
                <c:pt idx="2428">
                  <c:v>33.621584084778185</c:v>
                </c:pt>
                <c:pt idx="2429">
                  <c:v>33.612399406813431</c:v>
                </c:pt>
                <c:pt idx="2430">
                  <c:v>33.634852025642445</c:v>
                </c:pt>
                <c:pt idx="2431">
                  <c:v>34.126581116997706</c:v>
                </c:pt>
                <c:pt idx="2432">
                  <c:v>34.557973394039159</c:v>
                </c:pt>
                <c:pt idx="2433">
                  <c:v>34.996107884314341</c:v>
                </c:pt>
                <c:pt idx="2434">
                  <c:v>35.135753139804635</c:v>
                </c:pt>
                <c:pt idx="2435">
                  <c:v>34.981445379300908</c:v>
                </c:pt>
                <c:pt idx="2436">
                  <c:v>35.110612396398096</c:v>
                </c:pt>
                <c:pt idx="2437">
                  <c:v>35.100784505086146</c:v>
                </c:pt>
                <c:pt idx="2438">
                  <c:v>35.566480408073673</c:v>
                </c:pt>
                <c:pt idx="2439">
                  <c:v>35.087012127988707</c:v>
                </c:pt>
                <c:pt idx="2440">
                  <c:v>35.127343758384939</c:v>
                </c:pt>
                <c:pt idx="2441">
                  <c:v>35.179410781522243</c:v>
                </c:pt>
                <c:pt idx="2442">
                  <c:v>#N/A</c:v>
                </c:pt>
                <c:pt idx="2443">
                  <c:v>35.415424535600785</c:v>
                </c:pt>
                <c:pt idx="2444">
                  <c:v>35.499087283467084</c:v>
                </c:pt>
                <c:pt idx="2445">
                  <c:v>35.603622890436505</c:v>
                </c:pt>
                <c:pt idx="2446">
                  <c:v>35.554541652408652</c:v>
                </c:pt>
                <c:pt idx="2447">
                  <c:v>35.52945390990952</c:v>
                </c:pt>
                <c:pt idx="2448">
                  <c:v>35.864865161028739</c:v>
                </c:pt>
                <c:pt idx="2449">
                  <c:v>36.586720920223797</c:v>
                </c:pt>
                <c:pt idx="2450">
                  <c:v>36.796459898410951</c:v>
                </c:pt>
                <c:pt idx="2451">
                  <c:v>36.723340705109855</c:v>
                </c:pt>
                <c:pt idx="2452">
                  <c:v>36.984069228457074</c:v>
                </c:pt>
                <c:pt idx="2453">
                  <c:v>37.247254754461416</c:v>
                </c:pt>
                <c:pt idx="2454">
                  <c:v>37.122751937281087</c:v>
                </c:pt>
                <c:pt idx="2455">
                  <c:v>#N/A</c:v>
                </c:pt>
                <c:pt idx="2456">
                  <c:v>36.936154077070128</c:v>
                </c:pt>
                <c:pt idx="2457">
                  <c:v>36.822333803233647</c:v>
                </c:pt>
                <c:pt idx="2458">
                  <c:v>36.947954378941965</c:v>
                </c:pt>
                <c:pt idx="2459">
                  <c:v>36.462240661126827</c:v>
                </c:pt>
                <c:pt idx="2460">
                  <c:v>36.095940568726235</c:v>
                </c:pt>
                <c:pt idx="2461">
                  <c:v>35.737473289052573</c:v>
                </c:pt>
                <c:pt idx="2462">
                  <c:v>35.275148573116077</c:v>
                </c:pt>
                <c:pt idx="2463">
                  <c:v>35.357919913920313</c:v>
                </c:pt>
                <c:pt idx="2464">
                  <c:v>35.714893682030372</c:v>
                </c:pt>
                <c:pt idx="2465">
                  <c:v>35.972241456246437</c:v>
                </c:pt>
                <c:pt idx="2466">
                  <c:v>36.278789302982403</c:v>
                </c:pt>
                <c:pt idx="2467">
                  <c:v>36.409226120948773</c:v>
                </c:pt>
                <c:pt idx="2468">
                  <c:v>36.497940877020227</c:v>
                </c:pt>
                <c:pt idx="2469">
                  <c:v>36.488785528102511</c:v>
                </c:pt>
                <c:pt idx="2470">
                  <c:v>36.19838037873744</c:v>
                </c:pt>
                <c:pt idx="2471">
                  <c:v>36.330658141574254</c:v>
                </c:pt>
                <c:pt idx="2472">
                  <c:v>36.202624616174212</c:v>
                </c:pt>
                <c:pt idx="2473">
                  <c:v>35.689190043857451</c:v>
                </c:pt>
                <c:pt idx="2474">
                  <c:v>35.5988596774597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36.203265342241494</c:v>
                </c:pt>
                <c:pt idx="2482">
                  <c:v>36.612341557981026</c:v>
                </c:pt>
                <c:pt idx="2483">
                  <c:v>36.86476282301102</c:v>
                </c:pt>
                <c:pt idx="2484">
                  <c:v>37.136399326467902</c:v>
                </c:pt>
                <c:pt idx="2485">
                  <c:v>37.342619204364844</c:v>
                </c:pt>
                <c:pt idx="2486">
                  <c:v>37.043257803834571</c:v>
                </c:pt>
                <c:pt idx="2487">
                  <c:v>36.914990807683196</c:v>
                </c:pt>
                <c:pt idx="2488">
                  <c:v>36.944742949511003</c:v>
                </c:pt>
                <c:pt idx="2489">
                  <c:v>37.203941236114964</c:v>
                </c:pt>
                <c:pt idx="2490">
                  <c:v>37.226156990624418</c:v>
                </c:pt>
                <c:pt idx="2491">
                  <c:v>37.073091164880182</c:v>
                </c:pt>
                <c:pt idx="2492">
                  <c:v>36.916989449130462</c:v>
                </c:pt>
                <c:pt idx="2493">
                  <c:v>36.562443096701251</c:v>
                </c:pt>
                <c:pt idx="2494">
                  <c:v>36.524456248814296</c:v>
                </c:pt>
                <c:pt idx="2495">
                  <c:v>36.655478240807625</c:v>
                </c:pt>
                <c:pt idx="2496">
                  <c:v>36.500505198075565</c:v>
                </c:pt>
                <c:pt idx="2497">
                  <c:v>36.27312010763616</c:v>
                </c:pt>
                <c:pt idx="2498">
                  <c:v>36.10000154418691</c:v>
                </c:pt>
                <c:pt idx="2499">
                  <c:v>35.870210886486042</c:v>
                </c:pt>
                <c:pt idx="2500">
                  <c:v>36.091402912524998</c:v>
                </c:pt>
                <c:pt idx="2501">
                  <c:v>35.906415041348787</c:v>
                </c:pt>
                <c:pt idx="2502">
                  <c:v>35.865218873039723</c:v>
                </c:pt>
                <c:pt idx="2503">
                  <c:v>36.009642414300345</c:v>
                </c:pt>
                <c:pt idx="2504">
                  <c:v>35.93622015947156</c:v>
                </c:pt>
                <c:pt idx="2505">
                  <c:v>35.885037886886458</c:v>
                </c:pt>
                <c:pt idx="2506">
                  <c:v>35.796376745020318</c:v>
                </c:pt>
                <c:pt idx="2507">
                  <c:v>35.643521226001567</c:v>
                </c:pt>
                <c:pt idx="2508">
                  <c:v>35.364109036058657</c:v>
                </c:pt>
                <c:pt idx="2509">
                  <c:v>35.440773587153082</c:v>
                </c:pt>
                <c:pt idx="2510">
                  <c:v>35.406382824509649</c:v>
                </c:pt>
                <c:pt idx="2511">
                  <c:v>35.286824313032938</c:v>
                </c:pt>
                <c:pt idx="2512">
                  <c:v>#N/A</c:v>
                </c:pt>
                <c:pt idx="2513">
                  <c:v>35.332460345819648</c:v>
                </c:pt>
                <c:pt idx="2514">
                  <c:v>35.558790776000215</c:v>
                </c:pt>
                <c:pt idx="2515">
                  <c:v>35.625868082012246</c:v>
                </c:pt>
                <c:pt idx="2516">
                  <c:v>36.028590205223779</c:v>
                </c:pt>
                <c:pt idx="2517">
                  <c:v>35.834785883836837</c:v>
                </c:pt>
                <c:pt idx="2518">
                  <c:v>35.827019027206433</c:v>
                </c:pt>
                <c:pt idx="2519">
                  <c:v>35.902870105879302</c:v>
                </c:pt>
                <c:pt idx="2520">
                  <c:v>36.228431767565624</c:v>
                </c:pt>
                <c:pt idx="2521">
                  <c:v>36.065512351059454</c:v>
                </c:pt>
                <c:pt idx="2522">
                  <c:v>#N/A</c:v>
                </c:pt>
                <c:pt idx="2523">
                  <c:v>36.11489960849741</c:v>
                </c:pt>
                <c:pt idx="2524">
                  <c:v>36.012931081910786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35.581830970756521</c:v>
                </c:pt>
                <c:pt idx="2529">
                  <c:v>35.488694411342777</c:v>
                </c:pt>
                <c:pt idx="2530">
                  <c:v>35.311875243429164</c:v>
                </c:pt>
                <c:pt idx="2531">
                  <c:v>35.594600972921121</c:v>
                </c:pt>
                <c:pt idx="2532">
                  <c:v>35.340205027869018</c:v>
                </c:pt>
                <c:pt idx="2533">
                  <c:v>35.277619990493235</c:v>
                </c:pt>
                <c:pt idx="2534">
                  <c:v>35.354444258408094</c:v>
                </c:pt>
                <c:pt idx="2535">
                  <c:v>35.347800401547005</c:v>
                </c:pt>
                <c:pt idx="2536">
                  <c:v>35.473885466298441</c:v>
                </c:pt>
                <c:pt idx="2537">
                  <c:v>35.434250698308901</c:v>
                </c:pt>
                <c:pt idx="2538">
                  <c:v>35.462892533865563</c:v>
                </c:pt>
                <c:pt idx="2539">
                  <c:v>35.373205627860024</c:v>
                </c:pt>
                <c:pt idx="2540">
                  <c:v>35.425352746857854</c:v>
                </c:pt>
                <c:pt idx="2541">
                  <c:v>35.457360209217619</c:v>
                </c:pt>
                <c:pt idx="2542">
                  <c:v>35.415271247788525</c:v>
                </c:pt>
                <c:pt idx="2543">
                  <c:v>35.351962065650625</c:v>
                </c:pt>
                <c:pt idx="2544">
                  <c:v>35.288954923269173</c:v>
                </c:pt>
                <c:pt idx="2545">
                  <c:v>35.109708452496143</c:v>
                </c:pt>
                <c:pt idx="2546">
                  <c:v>34.922470859884164</c:v>
                </c:pt>
                <c:pt idx="2547">
                  <c:v>35.026256957531899</c:v>
                </c:pt>
                <c:pt idx="2548">
                  <c:v>34.971166514049173</c:v>
                </c:pt>
                <c:pt idx="2549">
                  <c:v>34.790835319354294</c:v>
                </c:pt>
                <c:pt idx="2550">
                  <c:v>34.698624531138343</c:v>
                </c:pt>
                <c:pt idx="2551">
                  <c:v>34.784179772606016</c:v>
                </c:pt>
                <c:pt idx="2552">
                  <c:v>35.026631806842609</c:v>
                </c:pt>
                <c:pt idx="2553">
                  <c:v>35.097622675784621</c:v>
                </c:pt>
                <c:pt idx="2554">
                  <c:v>35.082611762234194</c:v>
                </c:pt>
                <c:pt idx="2555">
                  <c:v>35.380700453376981</c:v>
                </c:pt>
                <c:pt idx="2556">
                  <c:v>35.524479167797296</c:v>
                </c:pt>
                <c:pt idx="2557">
                  <c:v>35.570036538156394</c:v>
                </c:pt>
                <c:pt idx="2558">
                  <c:v>#N/A</c:v>
                </c:pt>
                <c:pt idx="2559">
                  <c:v>35.660842174307653</c:v>
                </c:pt>
                <c:pt idx="2560">
                  <c:v>#N/A</c:v>
                </c:pt>
                <c:pt idx="2561">
                  <c:v>35.554425781445197</c:v>
                </c:pt>
                <c:pt idx="2562">
                  <c:v>35.694794954401594</c:v>
                </c:pt>
                <c:pt idx="2563">
                  <c:v>35.843105646111589</c:v>
                </c:pt>
                <c:pt idx="2564">
                  <c:v>35.917566456804039</c:v>
                </c:pt>
                <c:pt idx="2565">
                  <c:v>35.643443591483262</c:v>
                </c:pt>
                <c:pt idx="2566">
                  <c:v>#N/A</c:v>
                </c:pt>
                <c:pt idx="2567">
                  <c:v>#N/A</c:v>
                </c:pt>
                <c:pt idx="2568">
                  <c:v>35.717699955256293</c:v>
                </c:pt>
                <c:pt idx="2569">
                  <c:v>35.824783738018432</c:v>
                </c:pt>
                <c:pt idx="2570">
                  <c:v>35.864747258575477</c:v>
                </c:pt>
                <c:pt idx="2571">
                  <c:v>35.996256209863411</c:v>
                </c:pt>
                <c:pt idx="2572">
                  <c:v>35.971173999008649</c:v>
                </c:pt>
                <c:pt idx="2573">
                  <c:v>36.103545690909471</c:v>
                </c:pt>
                <c:pt idx="2574">
                  <c:v>36.201583484683916</c:v>
                </c:pt>
                <c:pt idx="2575">
                  <c:v>36.289690393585886</c:v>
                </c:pt>
                <c:pt idx="2576">
                  <c:v>36.265604120174714</c:v>
                </c:pt>
                <c:pt idx="2577">
                  <c:v>36.486344877406005</c:v>
                </c:pt>
                <c:pt idx="2578">
                  <c:v>37.00828268551237</c:v>
                </c:pt>
                <c:pt idx="2579">
                  <c:v>36.667716048483676</c:v>
                </c:pt>
                <c:pt idx="2580">
                  <c:v>36.452088222223956</c:v>
                </c:pt>
                <c:pt idx="2581">
                  <c:v>36.288563778183089</c:v>
                </c:pt>
                <c:pt idx="2582">
                  <c:v>36.619879049627691</c:v>
                </c:pt>
                <c:pt idx="2583">
                  <c:v>36.874897191670783</c:v>
                </c:pt>
                <c:pt idx="2584">
                  <c:v>36.880631392010237</c:v>
                </c:pt>
                <c:pt idx="2585">
                  <c:v>36.873650862321483</c:v>
                </c:pt>
                <c:pt idx="2586">
                  <c:v>36.873567776693712</c:v>
                </c:pt>
                <c:pt idx="2587">
                  <c:v>36.776696061774672</c:v>
                </c:pt>
                <c:pt idx="2588">
                  <c:v>36.765541768608443</c:v>
                </c:pt>
                <c:pt idx="2589">
                  <c:v>#N/A</c:v>
                </c:pt>
                <c:pt idx="2590">
                  <c:v>37.104571013966989</c:v>
                </c:pt>
                <c:pt idx="2591">
                  <c:v>#N/A</c:v>
                </c:pt>
                <c:pt idx="2592">
                  <c:v>36.753775130572855</c:v>
                </c:pt>
                <c:pt idx="2593">
                  <c:v>37.604468986182631</c:v>
                </c:pt>
                <c:pt idx="2594">
                  <c:v>38.31669351515378</c:v>
                </c:pt>
                <c:pt idx="2595">
                  <c:v>37.209397506807107</c:v>
                </c:pt>
                <c:pt idx="2596">
                  <c:v>37.459169308596472</c:v>
                </c:pt>
                <c:pt idx="2597">
                  <c:v>37.500372377602339</c:v>
                </c:pt>
                <c:pt idx="2598">
                  <c:v>37.274276134769224</c:v>
                </c:pt>
                <c:pt idx="2599">
                  <c:v>38.521256061390702</c:v>
                </c:pt>
                <c:pt idx="2600">
                  <c:v>38.169053505621122</c:v>
                </c:pt>
                <c:pt idx="2601">
                  <c:v>37.49169503718332</c:v>
                </c:pt>
                <c:pt idx="2602">
                  <c:v>37.195611878793663</c:v>
                </c:pt>
                <c:pt idx="2603">
                  <c:v>37.21316284368725</c:v>
                </c:pt>
                <c:pt idx="2604">
                  <c:v>37.121067770004807</c:v>
                </c:pt>
                <c:pt idx="2605">
                  <c:v>37.190962591090546</c:v>
                </c:pt>
                <c:pt idx="2606">
                  <c:v>37.253614189728317</c:v>
                </c:pt>
                <c:pt idx="2607">
                  <c:v>37.19734509251262</c:v>
                </c:pt>
                <c:pt idx="2608">
                  <c:v>37.301336749382003</c:v>
                </c:pt>
                <c:pt idx="2609">
                  <c:v>37.273724286138915</c:v>
                </c:pt>
                <c:pt idx="2610">
                  <c:v>37.073301133634793</c:v>
                </c:pt>
                <c:pt idx="2611">
                  <c:v>37.15545504908772</c:v>
                </c:pt>
                <c:pt idx="2612">
                  <c:v>37.245008273077559</c:v>
                </c:pt>
                <c:pt idx="2613">
                  <c:v>37.183568391944611</c:v>
                </c:pt>
                <c:pt idx="2614">
                  <c:v>37.285274064285346</c:v>
                </c:pt>
                <c:pt idx="2615">
                  <c:v>37.490922003688468</c:v>
                </c:pt>
                <c:pt idx="2616">
                  <c:v>37.815279456315523</c:v>
                </c:pt>
                <c:pt idx="2617">
                  <c:v>38.320103032431803</c:v>
                </c:pt>
                <c:pt idx="2618">
                  <c:v>38.250686612516802</c:v>
                </c:pt>
                <c:pt idx="2619">
                  <c:v>#N/A</c:v>
                </c:pt>
                <c:pt idx="2620">
                  <c:v>37.911734043785472</c:v>
                </c:pt>
                <c:pt idx="2621">
                  <c:v>38.008990919658899</c:v>
                </c:pt>
                <c:pt idx="2622">
                  <c:v>38.153346863550368</c:v>
                </c:pt>
                <c:pt idx="2623">
                  <c:v>38.189362258233139</c:v>
                </c:pt>
                <c:pt idx="2624">
                  <c:v>38.52891976300544</c:v>
                </c:pt>
                <c:pt idx="2625">
                  <c:v>38.430521601698359</c:v>
                </c:pt>
                <c:pt idx="2626">
                  <c:v>38.077443478685765</c:v>
                </c:pt>
                <c:pt idx="2627">
                  <c:v>37.810080855247271</c:v>
                </c:pt>
                <c:pt idx="2628">
                  <c:v>37.195654150377308</c:v>
                </c:pt>
                <c:pt idx="2629">
                  <c:v>36.387003529836839</c:v>
                </c:pt>
                <c:pt idx="2630">
                  <c:v>35.322126674955108</c:v>
                </c:pt>
                <c:pt idx="2631">
                  <c:v>36.363555560493523</c:v>
                </c:pt>
                <c:pt idx="2632">
                  <c:v>36.858867516554795</c:v>
                </c:pt>
                <c:pt idx="2633">
                  <c:v>36.81318063307171</c:v>
                </c:pt>
                <c:pt idx="2634">
                  <c:v>36.551459190465337</c:v>
                </c:pt>
                <c:pt idx="2635">
                  <c:v>36.087343871286429</c:v>
                </c:pt>
                <c:pt idx="2636">
                  <c:v>35.696975117302273</c:v>
                </c:pt>
                <c:pt idx="2637">
                  <c:v>35.852646730515808</c:v>
                </c:pt>
                <c:pt idx="2638">
                  <c:v>35.730099605682021</c:v>
                </c:pt>
                <c:pt idx="2639">
                  <c:v>35.66262959754615</c:v>
                </c:pt>
                <c:pt idx="2640">
                  <c:v>35.777163926380098</c:v>
                </c:pt>
                <c:pt idx="2641">
                  <c:v>35.791170420657679</c:v>
                </c:pt>
                <c:pt idx="2642">
                  <c:v>35.787296019454416</c:v>
                </c:pt>
                <c:pt idx="2643">
                  <c:v>35.892475665337528</c:v>
                </c:pt>
                <c:pt idx="2644">
                  <c:v>#N/A</c:v>
                </c:pt>
                <c:pt idx="2645">
                  <c:v>36.803825082537941</c:v>
                </c:pt>
                <c:pt idx="2646">
                  <c:v>36.485612745863072</c:v>
                </c:pt>
                <c:pt idx="2647">
                  <c:v>36.437640902891808</c:v>
                </c:pt>
                <c:pt idx="2648">
                  <c:v>36.210755510022089</c:v>
                </c:pt>
                <c:pt idx="2649">
                  <c:v>35.921666244113062</c:v>
                </c:pt>
                <c:pt idx="2650">
                  <c:v>35.86160347908789</c:v>
                </c:pt>
                <c:pt idx="2651">
                  <c:v>35.922888477174745</c:v>
                </c:pt>
                <c:pt idx="2652">
                  <c:v>35.992060219168735</c:v>
                </c:pt>
                <c:pt idx="2653">
                  <c:v>35.910000076802973</c:v>
                </c:pt>
                <c:pt idx="2654">
                  <c:v>35.797316393449798</c:v>
                </c:pt>
                <c:pt idx="2655">
                  <c:v>35.702816151637592</c:v>
                </c:pt>
                <c:pt idx="2656">
                  <c:v>35.308027729292029</c:v>
                </c:pt>
                <c:pt idx="2657">
                  <c:v>35.350511099014085</c:v>
                </c:pt>
                <c:pt idx="2658">
                  <c:v>35.222987516142915</c:v>
                </c:pt>
                <c:pt idx="2659">
                  <c:v>35.244911277139678</c:v>
                </c:pt>
                <c:pt idx="2660">
                  <c:v>35.425812876131097</c:v>
                </c:pt>
                <c:pt idx="2661">
                  <c:v>35.418375584639328</c:v>
                </c:pt>
                <c:pt idx="2662">
                  <c:v>35.301782066299516</c:v>
                </c:pt>
                <c:pt idx="2663">
                  <c:v>35.108842216598859</c:v>
                </c:pt>
                <c:pt idx="2664">
                  <c:v>35.05769718963861</c:v>
                </c:pt>
                <c:pt idx="2665">
                  <c:v>34.632095097211376</c:v>
                </c:pt>
                <c:pt idx="2666">
                  <c:v>34.442290652472686</c:v>
                </c:pt>
                <c:pt idx="2667">
                  <c:v>34.498998629703806</c:v>
                </c:pt>
                <c:pt idx="2668">
                  <c:v>34.069884005500448</c:v>
                </c:pt>
                <c:pt idx="2669">
                  <c:v>34.054640669497509</c:v>
                </c:pt>
                <c:pt idx="2670">
                  <c:v>33.759436730711109</c:v>
                </c:pt>
                <c:pt idx="2671">
                  <c:v>33.658373046316612</c:v>
                </c:pt>
                <c:pt idx="2672">
                  <c:v>34.068571833044302</c:v>
                </c:pt>
                <c:pt idx="2673">
                  <c:v>33.737234839777713</c:v>
                </c:pt>
                <c:pt idx="2674">
                  <c:v>33.652351300885904</c:v>
                </c:pt>
                <c:pt idx="2675">
                  <c:v>33.689693151756579</c:v>
                </c:pt>
                <c:pt idx="2676">
                  <c:v>33.945395634803752</c:v>
                </c:pt>
                <c:pt idx="2677">
                  <c:v>34.060133787895822</c:v>
                </c:pt>
                <c:pt idx="2678">
                  <c:v>33.884035704894202</c:v>
                </c:pt>
                <c:pt idx="2679">
                  <c:v>33.867871714927574</c:v>
                </c:pt>
                <c:pt idx="2680">
                  <c:v>33.832057407365291</c:v>
                </c:pt>
                <c:pt idx="2681">
                  <c:v>33.858131684765127</c:v>
                </c:pt>
                <c:pt idx="2682">
                  <c:v>33.66162706983441</c:v>
                </c:pt>
                <c:pt idx="2683">
                  <c:v>33.62838950702843</c:v>
                </c:pt>
                <c:pt idx="2684">
                  <c:v>#N/A</c:v>
                </c:pt>
                <c:pt idx="2685">
                  <c:v>33.733583721730817</c:v>
                </c:pt>
                <c:pt idx="2686">
                  <c:v>#N/A</c:v>
                </c:pt>
                <c:pt idx="2687">
                  <c:v>#N/A</c:v>
                </c:pt>
                <c:pt idx="2688">
                  <c:v>33.378001595003681</c:v>
                </c:pt>
                <c:pt idx="2689">
                  <c:v>33.321116310133206</c:v>
                </c:pt>
                <c:pt idx="2690">
                  <c:v>33.372420023533586</c:v>
                </c:pt>
                <c:pt idx="2691">
                  <c:v>33.453980487256409</c:v>
                </c:pt>
                <c:pt idx="2692">
                  <c:v>33.412485324894078</c:v>
                </c:pt>
                <c:pt idx="2693">
                  <c:v>33.412178337394685</c:v>
                </c:pt>
                <c:pt idx="2694">
                  <c:v>33.272980317326059</c:v>
                </c:pt>
                <c:pt idx="2695">
                  <c:v>33.053788200125226</c:v>
                </c:pt>
                <c:pt idx="2696">
                  <c:v>32.730149174326051</c:v>
                </c:pt>
                <c:pt idx="2697">
                  <c:v>32.747866283781754</c:v>
                </c:pt>
                <c:pt idx="2698">
                  <c:v>32.717814200658168</c:v>
                </c:pt>
                <c:pt idx="2699">
                  <c:v>32.657614508996282</c:v>
                </c:pt>
                <c:pt idx="2700">
                  <c:v>32.508209193899866</c:v>
                </c:pt>
                <c:pt idx="2701">
                  <c:v>31.907237650875793</c:v>
                </c:pt>
                <c:pt idx="2702">
                  <c:v>31.533816099307447</c:v>
                </c:pt>
                <c:pt idx="2703">
                  <c:v>31.152746420154497</c:v>
                </c:pt>
                <c:pt idx="2704">
                  <c:v>30.301896854376981</c:v>
                </c:pt>
                <c:pt idx="2705">
                  <c:v>30.537863958095013</c:v>
                </c:pt>
                <c:pt idx="2706">
                  <c:v>30.821996500539605</c:v>
                </c:pt>
                <c:pt idx="2707">
                  <c:v>31.399102614161507</c:v>
                </c:pt>
                <c:pt idx="2708">
                  <c:v>31.657988638441068</c:v>
                </c:pt>
                <c:pt idx="2709">
                  <c:v>32.919640118083109</c:v>
                </c:pt>
                <c:pt idx="2710">
                  <c:v>32.934745748214603</c:v>
                </c:pt>
                <c:pt idx="2711">
                  <c:v>32.718599173867666</c:v>
                </c:pt>
                <c:pt idx="2712">
                  <c:v>31.692629177491778</c:v>
                </c:pt>
                <c:pt idx="2713">
                  <c:v>31.485521885521887</c:v>
                </c:pt>
                <c:pt idx="2714">
                  <c:v>31.64366410294836</c:v>
                </c:pt>
                <c:pt idx="2715">
                  <c:v>31.802939390258711</c:v>
                </c:pt>
                <c:pt idx="2716">
                  <c:v>31.776570201916737</c:v>
                </c:pt>
                <c:pt idx="2717">
                  <c:v>#N/A</c:v>
                </c:pt>
                <c:pt idx="2718">
                  <c:v>31.64666261203028</c:v>
                </c:pt>
                <c:pt idx="2719">
                  <c:v>31.979660712226828</c:v>
                </c:pt>
                <c:pt idx="2720">
                  <c:v>32.20924613956894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32.114338868032647</c:v>
                </c:pt>
                <c:pt idx="2727">
                  <c:v>31.86623060888089</c:v>
                </c:pt>
                <c:pt idx="2728">
                  <c:v>31.641369709391132</c:v>
                </c:pt>
                <c:pt idx="2729">
                  <c:v>31.835327669690432</c:v>
                </c:pt>
                <c:pt idx="2730">
                  <c:v>31.969539795382129</c:v>
                </c:pt>
                <c:pt idx="2731">
                  <c:v>31.957833766380862</c:v>
                </c:pt>
                <c:pt idx="2732">
                  <c:v>32.752716450411398</c:v>
                </c:pt>
                <c:pt idx="2733">
                  <c:v>33.301858763293595</c:v>
                </c:pt>
                <c:pt idx="2734">
                  <c:v>33.027171138007091</c:v>
                </c:pt>
                <c:pt idx="2735">
                  <c:v>33.307552338811114</c:v>
                </c:pt>
                <c:pt idx="2736">
                  <c:v>33.69558950706255</c:v>
                </c:pt>
                <c:pt idx="2737">
                  <c:v>33.408801847175233</c:v>
                </c:pt>
                <c:pt idx="2738">
                  <c:v>33.39284949077976</c:v>
                </c:pt>
                <c:pt idx="2739">
                  <c:v>33.39503011033996</c:v>
                </c:pt>
                <c:pt idx="2740">
                  <c:v>33.461778721550914</c:v>
                </c:pt>
                <c:pt idx="2741">
                  <c:v>32.747767984447187</c:v>
                </c:pt>
                <c:pt idx="2742">
                  <c:v>33.216283582453087</c:v>
                </c:pt>
                <c:pt idx="2743">
                  <c:v>33.37820583424098</c:v>
                </c:pt>
                <c:pt idx="2744">
                  <c:v>33.772639469035312</c:v>
                </c:pt>
                <c:pt idx="2745">
                  <c:v>33.64563994070491</c:v>
                </c:pt>
                <c:pt idx="2746">
                  <c:v>33.817410450899494</c:v>
                </c:pt>
                <c:pt idx="2747">
                  <c:v>34.163235994087835</c:v>
                </c:pt>
                <c:pt idx="2748">
                  <c:v>34.80034237653976</c:v>
                </c:pt>
                <c:pt idx="2749">
                  <c:v>35.953787323700745</c:v>
                </c:pt>
                <c:pt idx="2750">
                  <c:v>36.240987975847609</c:v>
                </c:pt>
                <c:pt idx="2751">
                  <c:v>35.832353475702817</c:v>
                </c:pt>
                <c:pt idx="2752">
                  <c:v>36.194137136335684</c:v>
                </c:pt>
                <c:pt idx="2753">
                  <c:v>36.97784325666052</c:v>
                </c:pt>
                <c:pt idx="2754">
                  <c:v>37.121573004142114</c:v>
                </c:pt>
                <c:pt idx="2755">
                  <c:v>37.105201997585205</c:v>
                </c:pt>
                <c:pt idx="2756">
                  <c:v>37.779660586528266</c:v>
                </c:pt>
                <c:pt idx="2757">
                  <c:v>38.089142176173283</c:v>
                </c:pt>
                <c:pt idx="2758">
                  <c:v>37.320902610930624</c:v>
                </c:pt>
                <c:pt idx="2759">
                  <c:v>37.084054713064603</c:v>
                </c:pt>
                <c:pt idx="2760">
                  <c:v>36.671495814551754</c:v>
                </c:pt>
                <c:pt idx="2761">
                  <c:v>36.673509268887379</c:v>
                </c:pt>
                <c:pt idx="2762">
                  <c:v>36.451722839851293</c:v>
                </c:pt>
                <c:pt idx="2763">
                  <c:v>36.539380434151589</c:v>
                </c:pt>
                <c:pt idx="2764">
                  <c:v>36.718190813608828</c:v>
                </c:pt>
                <c:pt idx="2765">
                  <c:v>37.029343615365114</c:v>
                </c:pt>
                <c:pt idx="2766">
                  <c:v>37.807984345055672</c:v>
                </c:pt>
                <c:pt idx="2767">
                  <c:v>37.78463271931323</c:v>
                </c:pt>
                <c:pt idx="2768">
                  <c:v>37.785243422343825</c:v>
                </c:pt>
                <c:pt idx="2769">
                  <c:v>38.248719752621852</c:v>
                </c:pt>
                <c:pt idx="2770">
                  <c:v>38.821956707656291</c:v>
                </c:pt>
                <c:pt idx="2771">
                  <c:v>40.157640690144262</c:v>
                </c:pt>
                <c:pt idx="2772">
                  <c:v>39.504784021958102</c:v>
                </c:pt>
                <c:pt idx="2773">
                  <c:v>38.780740679301616</c:v>
                </c:pt>
                <c:pt idx="2774">
                  <c:v>38.66871455576559</c:v>
                </c:pt>
                <c:pt idx="2775">
                  <c:v>39.022005706198726</c:v>
                </c:pt>
                <c:pt idx="2776">
                  <c:v>38.874015654508092</c:v>
                </c:pt>
                <c:pt idx="2777">
                  <c:v>38.86778336589218</c:v>
                </c:pt>
                <c:pt idx="2778">
                  <c:v>39.040158788663881</c:v>
                </c:pt>
                <c:pt idx="2779">
                  <c:v>39.111725080752812</c:v>
                </c:pt>
                <c:pt idx="2780">
                  <c:v>38.281422704842193</c:v>
                </c:pt>
                <c:pt idx="2781">
                  <c:v>38.563603222313468</c:v>
                </c:pt>
                <c:pt idx="2782">
                  <c:v>38.708868604246845</c:v>
                </c:pt>
                <c:pt idx="2783">
                  <c:v>38.786485429529641</c:v>
                </c:pt>
                <c:pt idx="2784">
                  <c:v>38.835085088054448</c:v>
                </c:pt>
                <c:pt idx="2785">
                  <c:v>37.973711292959322</c:v>
                </c:pt>
                <c:pt idx="2786">
                  <c:v>38.295845858085436</c:v>
                </c:pt>
                <c:pt idx="2787">
                  <c:v>38.016407971444607</c:v>
                </c:pt>
                <c:pt idx="2788">
                  <c:v>38.497739834548597</c:v>
                </c:pt>
                <c:pt idx="2789">
                  <c:v>#N/A</c:v>
                </c:pt>
                <c:pt idx="2790">
                  <c:v>39.543731748484603</c:v>
                </c:pt>
                <c:pt idx="2791">
                  <c:v>39.768020286681825</c:v>
                </c:pt>
                <c:pt idx="2792">
                  <c:v>39.628910317571787</c:v>
                </c:pt>
                <c:pt idx="2793">
                  <c:v>39.903925871738601</c:v>
                </c:pt>
                <c:pt idx="2794">
                  <c:v>40.338143709844196</c:v>
                </c:pt>
                <c:pt idx="2795">
                  <c:v>40.526648811226387</c:v>
                </c:pt>
                <c:pt idx="2796">
                  <c:v>40.177260563207376</c:v>
                </c:pt>
                <c:pt idx="2797">
                  <c:v>39.737408591406165</c:v>
                </c:pt>
                <c:pt idx="2798">
                  <c:v>39.501351140956764</c:v>
                </c:pt>
                <c:pt idx="2799">
                  <c:v>39.597410437856681</c:v>
                </c:pt>
                <c:pt idx="2800">
                  <c:v>39.649313661236604</c:v>
                </c:pt>
                <c:pt idx="2801">
                  <c:v>40.128197583176394</c:v>
                </c:pt>
                <c:pt idx="2802">
                  <c:v>40.161829254674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64-4667-AB04-BDE2FC6A5551}"/>
            </c:ext>
          </c:extLst>
        </c:ser>
        <c:ser>
          <c:idx val="3"/>
          <c:order val="4"/>
          <c:tx>
            <c:strRef>
              <c:f>'G V.0.16.'!$J$8</c:f>
              <c:strCache>
                <c:ptCount val="1"/>
                <c:pt idx="0">
                  <c:v>Swiss fran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6.'!$G$10:$G$2875</c:f>
              <c:numCache>
                <c:formatCode>m/d/yyyy</c:formatCode>
                <c:ptCount val="2866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</c:numCache>
            </c:numRef>
          </c:cat>
          <c:val>
            <c:numRef>
              <c:f>'G V.0.16.'!$J$10:$J$2875</c:f>
              <c:numCache>
                <c:formatCode>0.0</c:formatCode>
                <c:ptCount val="2866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04</c:v>
                </c:pt>
                <c:pt idx="7">
                  <c:v>98.737401705615227</c:v>
                </c:pt>
                <c:pt idx="8">
                  <c:v>98.912681682014863</c:v>
                </c:pt>
                <c:pt idx="9">
                  <c:v>98.269400352733669</c:v>
                </c:pt>
                <c:pt idx="10">
                  <c:v>98.247740797884063</c:v>
                </c:pt>
                <c:pt idx="11">
                  <c:v>98.334436355614372</c:v>
                </c:pt>
                <c:pt idx="12">
                  <c:v>#N/A</c:v>
                </c:pt>
                <c:pt idx="13">
                  <c:v>97.891731635006053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29</c:v>
                </c:pt>
                <c:pt idx="18">
                  <c:v>99.320409982174695</c:v>
                </c:pt>
                <c:pt idx="19">
                  <c:v>99.132658734571322</c:v>
                </c:pt>
                <c:pt idx="20">
                  <c:v>98.803058849606558</c:v>
                </c:pt>
                <c:pt idx="21">
                  <c:v>98.562741846323945</c:v>
                </c:pt>
                <c:pt idx="22">
                  <c:v>98.595443485954434</c:v>
                </c:pt>
                <c:pt idx="23">
                  <c:v>98.551846119831964</c:v>
                </c:pt>
                <c:pt idx="24">
                  <c:v>98.595443485954434</c:v>
                </c:pt>
                <c:pt idx="25">
                  <c:v>98.868803371409555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61</c:v>
                </c:pt>
                <c:pt idx="29">
                  <c:v>99.742671738643978</c:v>
                </c:pt>
                <c:pt idx="30">
                  <c:v>99.910344054690142</c:v>
                </c:pt>
                <c:pt idx="31">
                  <c:v>100.10105546822368</c:v>
                </c:pt>
                <c:pt idx="32">
                  <c:v>100.37153794190499</c:v>
                </c:pt>
                <c:pt idx="33">
                  <c:v>100.07858105074089</c:v>
                </c:pt>
                <c:pt idx="34">
                  <c:v>100.15728569823617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099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11</c:v>
                </c:pt>
                <c:pt idx="53">
                  <c:v>100.6662149954833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6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5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4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6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4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9</c:v>
                </c:pt>
                <c:pt idx="92">
                  <c:v>100.19105416947629</c:v>
                </c:pt>
                <c:pt idx="93">
                  <c:v>99.597810300525069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26</c:v>
                </c:pt>
                <c:pt idx="101">
                  <c:v>99.298284695923357</c:v>
                </c:pt>
                <c:pt idx="102">
                  <c:v>99.409009812667264</c:v>
                </c:pt>
                <c:pt idx="103">
                  <c:v>99.409009812667264</c:v>
                </c:pt>
                <c:pt idx="104">
                  <c:v>99.320409982174695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83</c:v>
                </c:pt>
                <c:pt idx="111">
                  <c:v>99.022548039542372</c:v>
                </c:pt>
                <c:pt idx="112">
                  <c:v>99.044550605488283</c:v>
                </c:pt>
                <c:pt idx="113">
                  <c:v>99.26511524329139</c:v>
                </c:pt>
                <c:pt idx="114">
                  <c:v>99.154710265821379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62</c:v>
                </c:pt>
                <c:pt idx="120">
                  <c:v>99.753832382231153</c:v>
                </c:pt>
                <c:pt idx="121">
                  <c:v>99.686905959968669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787</c:v>
                </c:pt>
                <c:pt idx="129">
                  <c:v>99.686905959968669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96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42</c:v>
                </c:pt>
                <c:pt idx="142">
                  <c:v>98.671831765356956</c:v>
                </c:pt>
                <c:pt idx="143">
                  <c:v>98.595443485954434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47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47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26</c:v>
                </c:pt>
                <c:pt idx="154">
                  <c:v>97.956268541918462</c:v>
                </c:pt>
                <c:pt idx="155">
                  <c:v>98.128783709411124</c:v>
                </c:pt>
                <c:pt idx="156">
                  <c:v>98.377841536084745</c:v>
                </c:pt>
                <c:pt idx="157">
                  <c:v>98.421285051887835</c:v>
                </c:pt>
                <c:pt idx="158">
                  <c:v>98.562741846323945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8</c:v>
                </c:pt>
                <c:pt idx="166">
                  <c:v>97.431693989071022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74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83</c:v>
                </c:pt>
                <c:pt idx="177">
                  <c:v>95.235551757290878</c:v>
                </c:pt>
                <c:pt idx="178">
                  <c:v>95.459899346825154</c:v>
                </c:pt>
                <c:pt idx="179">
                  <c:v>95.429244273174902</c:v>
                </c:pt>
                <c:pt idx="180">
                  <c:v>95.012256208035794</c:v>
                </c:pt>
                <c:pt idx="181">
                  <c:v>95.012256208035794</c:v>
                </c:pt>
                <c:pt idx="182">
                  <c:v>94.800085070182888</c:v>
                </c:pt>
                <c:pt idx="183">
                  <c:v>95.113624239837833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57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63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65</c:v>
                </c:pt>
                <c:pt idx="198">
                  <c:v>93.311701904961254</c:v>
                </c:pt>
                <c:pt idx="199">
                  <c:v>94.199070160608628</c:v>
                </c:pt>
                <c:pt idx="200">
                  <c:v>94.598896434634966</c:v>
                </c:pt>
                <c:pt idx="201">
                  <c:v>94.398559932232104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59</c:v>
                </c:pt>
                <c:pt idx="205">
                  <c:v>93.507447031676094</c:v>
                </c:pt>
                <c:pt idx="206">
                  <c:v>93.713865237044033</c:v>
                </c:pt>
                <c:pt idx="207">
                  <c:v>93.851984419412588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41</c:v>
                </c:pt>
                <c:pt idx="216">
                  <c:v>92.508041921759883</c:v>
                </c:pt>
                <c:pt idx="217">
                  <c:v>92.030556415815013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63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64</c:v>
                </c:pt>
                <c:pt idx="236">
                  <c:v>91.774758081120041</c:v>
                </c:pt>
                <c:pt idx="237">
                  <c:v>92.440895893819999</c:v>
                </c:pt>
                <c:pt idx="238">
                  <c:v>92.469660823566016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86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27</c:v>
                </c:pt>
                <c:pt idx="254">
                  <c:v>87.694275034428486</c:v>
                </c:pt>
                <c:pt idx="255">
                  <c:v>87.6167076167076</c:v>
                </c:pt>
                <c:pt idx="256">
                  <c:v>87.530682376043202</c:v>
                </c:pt>
                <c:pt idx="257">
                  <c:v>87.222385285197149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55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601</c:v>
                </c:pt>
                <c:pt idx="271">
                  <c:v>96.180817779695772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85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7</c:v>
                </c:pt>
                <c:pt idx="288">
                  <c:v>93.243384583202598</c:v>
                </c:pt>
                <c:pt idx="289">
                  <c:v>92.806579221319993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88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306</c:v>
                </c:pt>
                <c:pt idx="296">
                  <c:v>89.060939060939077</c:v>
                </c:pt>
                <c:pt idx="297">
                  <c:v>88.477570464470006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94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79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63</c:v>
                </c:pt>
                <c:pt idx="308">
                  <c:v>#N/A</c:v>
                </c:pt>
                <c:pt idx="309">
                  <c:v>91.642680921052616</c:v>
                </c:pt>
                <c:pt idx="310">
                  <c:v>92.059066501445685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108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59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99</c:v>
                </c:pt>
                <c:pt idx="327">
                  <c:v>93.389901529436401</c:v>
                </c:pt>
                <c:pt idx="328">
                  <c:v>93.282410798367678</c:v>
                </c:pt>
                <c:pt idx="329">
                  <c:v>93.233633131144103</c:v>
                </c:pt>
                <c:pt idx="330">
                  <c:v>93.360561315320965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37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53</c:v>
                </c:pt>
                <c:pt idx="346">
                  <c:v>95.633984123578628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28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291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53</c:v>
                </c:pt>
                <c:pt idx="357">
                  <c:v>94.850516012341728</c:v>
                </c:pt>
                <c:pt idx="358">
                  <c:v>96.015078082929463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107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61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02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53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496</c:v>
                </c:pt>
                <c:pt idx="374">
                  <c:v>94.629020273856284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44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79</c:v>
                </c:pt>
                <c:pt idx="385">
                  <c:v>92.971112733340291</c:v>
                </c:pt>
                <c:pt idx="386">
                  <c:v>92.584899781908831</c:v>
                </c:pt>
                <c:pt idx="387">
                  <c:v>92.76795005202915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3</c:v>
                </c:pt>
                <c:pt idx="393">
                  <c:v>92.681151886890518</c:v>
                </c:pt>
                <c:pt idx="394">
                  <c:v>91.793657331136743</c:v>
                </c:pt>
                <c:pt idx="395">
                  <c:v>92.642627039384791</c:v>
                </c:pt>
                <c:pt idx="396">
                  <c:v>92.173283705541763</c:v>
                </c:pt>
                <c:pt idx="397">
                  <c:v>92.059066501445685</c:v>
                </c:pt>
                <c:pt idx="398">
                  <c:v>91.015824400204167</c:v>
                </c:pt>
                <c:pt idx="399">
                  <c:v>90.774870176153129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088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23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094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43</c:v>
                </c:pt>
                <c:pt idx="416">
                  <c:v>92.440895893819999</c:v>
                </c:pt>
                <c:pt idx="417">
                  <c:v>92.6233766233766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46</c:v>
                </c:pt>
                <c:pt idx="423">
                  <c:v>91.239381844232923</c:v>
                </c:pt>
                <c:pt idx="424">
                  <c:v>91.22071011971758</c:v>
                </c:pt>
                <c:pt idx="425">
                  <c:v>91.945132013201302</c:v>
                </c:pt>
                <c:pt idx="426">
                  <c:v>91.907216494845372</c:v>
                </c:pt>
                <c:pt idx="427">
                  <c:v>91.39840065614105</c:v>
                </c:pt>
                <c:pt idx="428">
                  <c:v>92.040057815403671</c:v>
                </c:pt>
                <c:pt idx="429">
                  <c:v>93.360561315320965</c:v>
                </c:pt>
                <c:pt idx="430">
                  <c:v>92.173283705541763</c:v>
                </c:pt>
                <c:pt idx="431">
                  <c:v>91.557974735544818</c:v>
                </c:pt>
                <c:pt idx="432">
                  <c:v>91.342213114754088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16</c:v>
                </c:pt>
                <c:pt idx="437">
                  <c:v>91.586192726525567</c:v>
                </c:pt>
                <c:pt idx="438">
                  <c:v>91.136781844203625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71</c:v>
                </c:pt>
                <c:pt idx="442">
                  <c:v>92.154227827165585</c:v>
                </c:pt>
                <c:pt idx="443">
                  <c:v>92.135179826374539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603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47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83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702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5</c:v>
                </c:pt>
                <c:pt idx="481">
                  <c:v>89.194597298649299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83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93</c:v>
                </c:pt>
                <c:pt idx="499">
                  <c:v>89.859893155931871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702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36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35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4</c:v>
                </c:pt>
                <c:pt idx="516">
                  <c:v>87.780622292241034</c:v>
                </c:pt>
                <c:pt idx="517">
                  <c:v>87.927803530920215</c:v>
                </c:pt>
                <c:pt idx="518">
                  <c:v>87.419101784663653</c:v>
                </c:pt>
                <c:pt idx="519">
                  <c:v>87.273617229564351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38</c:v>
                </c:pt>
                <c:pt idx="526">
                  <c:v>91.548572602177032</c:v>
                </c:pt>
                <c:pt idx="527">
                  <c:v>91.897742500773134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7</c:v>
                </c:pt>
                <c:pt idx="535">
                  <c:v>89.661068088102169</c:v>
                </c:pt>
                <c:pt idx="536">
                  <c:v>89.950559983856323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4</c:v>
                </c:pt>
                <c:pt idx="540">
                  <c:v>89.23923923923924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63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74</c:v>
                </c:pt>
                <c:pt idx="548">
                  <c:v>90.26933981368974</c:v>
                </c:pt>
                <c:pt idx="549">
                  <c:v>90.315064329855119</c:v>
                </c:pt>
                <c:pt idx="550">
                  <c:v>90.214531471362065</c:v>
                </c:pt>
                <c:pt idx="551">
                  <c:v>92.030556415815013</c:v>
                </c:pt>
                <c:pt idx="552">
                  <c:v>92.116139698284755</c:v>
                </c:pt>
                <c:pt idx="553">
                  <c:v>91.983078827899291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49</c:v>
                </c:pt>
                <c:pt idx="559">
                  <c:v>91.510983370971047</c:v>
                </c:pt>
                <c:pt idx="560">
                  <c:v>92.527244421380388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46</c:v>
                </c:pt>
                <c:pt idx="567">
                  <c:v>93.05845511482255</c:v>
                </c:pt>
                <c:pt idx="568">
                  <c:v>93.223883718498385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63</c:v>
                </c:pt>
                <c:pt idx="572">
                  <c:v>92.106622584977785</c:v>
                </c:pt>
                <c:pt idx="573">
                  <c:v>92.335577421025363</c:v>
                </c:pt>
                <c:pt idx="574">
                  <c:v>92.498443660510489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49</c:v>
                </c:pt>
                <c:pt idx="578">
                  <c:v>91.417145200984407</c:v>
                </c:pt>
                <c:pt idx="579">
                  <c:v>91.426520356886471</c:v>
                </c:pt>
                <c:pt idx="580">
                  <c:v>91.661525807114955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5013</c:v>
                </c:pt>
                <c:pt idx="588">
                  <c:v>91.954615781330574</c:v>
                </c:pt>
                <c:pt idx="589">
                  <c:v>91.539172399630345</c:v>
                </c:pt>
                <c:pt idx="590">
                  <c:v>91.510983370971047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692</c:v>
                </c:pt>
                <c:pt idx="597">
                  <c:v>89.941485068603725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93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45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88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61</c:v>
                </c:pt>
                <c:pt idx="615">
                  <c:v>92.335577421025363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62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49</c:v>
                </c:pt>
                <c:pt idx="623">
                  <c:v>91.192716857610463</c:v>
                </c:pt>
                <c:pt idx="624">
                  <c:v>90.922998470168281</c:v>
                </c:pt>
                <c:pt idx="625">
                  <c:v>91.342213114754088</c:v>
                </c:pt>
                <c:pt idx="626">
                  <c:v>91.501590885764131</c:v>
                </c:pt>
                <c:pt idx="627">
                  <c:v>91.774758081120041</c:v>
                </c:pt>
                <c:pt idx="628">
                  <c:v>91.164740771039988</c:v>
                </c:pt>
                <c:pt idx="629">
                  <c:v>91.258061214044417</c:v>
                </c:pt>
                <c:pt idx="630">
                  <c:v>90.969387755102034</c:v>
                </c:pt>
                <c:pt idx="631">
                  <c:v>90.664090308146029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91</c:v>
                </c:pt>
                <c:pt idx="635">
                  <c:v>91.071610991929703</c:v>
                </c:pt>
                <c:pt idx="636">
                  <c:v>90.608801707490599</c:v>
                </c:pt>
                <c:pt idx="637">
                  <c:v>90.664090308146029</c:v>
                </c:pt>
                <c:pt idx="638">
                  <c:v>90.388319983777748</c:v>
                </c:pt>
                <c:pt idx="639">
                  <c:v>90.351677308199029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29</c:v>
                </c:pt>
                <c:pt idx="647">
                  <c:v>92.287784679089029</c:v>
                </c:pt>
                <c:pt idx="648">
                  <c:v>92.068573789114922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43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75</c:v>
                </c:pt>
                <c:pt idx="659">
                  <c:v>93.029322759052462</c:v>
                </c:pt>
                <c:pt idx="660">
                  <c:v>93.097326649958234</c:v>
                </c:pt>
                <c:pt idx="661">
                  <c:v>92.527244421380388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88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85</c:v>
                </c:pt>
                <c:pt idx="673">
                  <c:v>92.135179826374539</c:v>
                </c:pt>
                <c:pt idx="674">
                  <c:v>91.492200328407208</c:v>
                </c:pt>
                <c:pt idx="675">
                  <c:v>91.4077719675997</c:v>
                </c:pt>
                <c:pt idx="676">
                  <c:v>91.727543986006793</c:v>
                </c:pt>
                <c:pt idx="677">
                  <c:v>91.389031266017426</c:v>
                </c:pt>
                <c:pt idx="678">
                  <c:v>91.576784797123764</c:v>
                </c:pt>
                <c:pt idx="679">
                  <c:v>91.417145200984407</c:v>
                </c:pt>
                <c:pt idx="680">
                  <c:v>90.867393741718487</c:v>
                </c:pt>
                <c:pt idx="681">
                  <c:v>91.164740771039988</c:v>
                </c:pt>
                <c:pt idx="682">
                  <c:v>91.295442908346132</c:v>
                </c:pt>
                <c:pt idx="683">
                  <c:v>92.116139698284755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47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04</c:v>
                </c:pt>
                <c:pt idx="696">
                  <c:v>90.123331985442789</c:v>
                </c:pt>
                <c:pt idx="697">
                  <c:v>90.114222177297094</c:v>
                </c:pt>
                <c:pt idx="698">
                  <c:v>90.123331985442789</c:v>
                </c:pt>
                <c:pt idx="699">
                  <c:v>90.141557128412543</c:v>
                </c:pt>
                <c:pt idx="700">
                  <c:v>90.159789644012932</c:v>
                </c:pt>
                <c:pt idx="701">
                  <c:v>90.132443635628348</c:v>
                </c:pt>
                <c:pt idx="702">
                  <c:v>90.168908667947818</c:v>
                </c:pt>
                <c:pt idx="703">
                  <c:v>89.643036701860225</c:v>
                </c:pt>
                <c:pt idx="704">
                  <c:v>89.733266230498245</c:v>
                </c:pt>
                <c:pt idx="705">
                  <c:v>89.634023728131922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43</c:v>
                </c:pt>
                <c:pt idx="710">
                  <c:v>90.737913486005084</c:v>
                </c:pt>
                <c:pt idx="711">
                  <c:v>91.822020805438243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46</c:v>
                </c:pt>
                <c:pt idx="715">
                  <c:v>91.28609461396681</c:v>
                </c:pt>
                <c:pt idx="716">
                  <c:v>91.689807672529057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8</c:v>
                </c:pt>
                <c:pt idx="735">
                  <c:v>88.53028798411124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81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26</c:v>
                </c:pt>
                <c:pt idx="749">
                  <c:v>87.060546875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11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19</c:v>
                </c:pt>
                <c:pt idx="764">
                  <c:v>89.158915891589146</c:v>
                </c:pt>
                <c:pt idx="765">
                  <c:v>89.283925888833252</c:v>
                </c:pt>
                <c:pt idx="766">
                  <c:v>89.355517690688572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4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78</c:v>
                </c:pt>
                <c:pt idx="776">
                  <c:v>89.248172990289319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091</c:v>
                </c:pt>
                <c:pt idx="782">
                  <c:v>89.212448714099878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69</c:v>
                </c:pt>
                <c:pt idx="789">
                  <c:v>88.24985151455158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71</c:v>
                </c:pt>
                <c:pt idx="800">
                  <c:v>89.355517690688572</c:v>
                </c:pt>
                <c:pt idx="801">
                  <c:v>89.409286932103086</c:v>
                </c:pt>
                <c:pt idx="802">
                  <c:v>89.355517690688572</c:v>
                </c:pt>
                <c:pt idx="803">
                  <c:v>89.552988448016066</c:v>
                </c:pt>
                <c:pt idx="804">
                  <c:v>89.760370519532827</c:v>
                </c:pt>
                <c:pt idx="805">
                  <c:v>89.805580739397584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35</c:v>
                </c:pt>
                <c:pt idx="817">
                  <c:v>88.284808873044156</c:v>
                </c:pt>
                <c:pt idx="818">
                  <c:v>88.53028798411124</c:v>
                </c:pt>
                <c:pt idx="819">
                  <c:v>88.468790314577745</c:v>
                </c:pt>
                <c:pt idx="820">
                  <c:v>88.750622200099556</c:v>
                </c:pt>
                <c:pt idx="821">
                  <c:v>88.777136028679536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702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97</c:v>
                </c:pt>
                <c:pt idx="829">
                  <c:v>89.60699567795757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83</c:v>
                </c:pt>
                <c:pt idx="837">
                  <c:v>89.78749118743074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06</c:v>
                </c:pt>
                <c:pt idx="841">
                  <c:v>88.477570464470006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32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11</c:v>
                </c:pt>
                <c:pt idx="850">
                  <c:v>91.652102395394266</c:v>
                </c:pt>
                <c:pt idx="851">
                  <c:v>91.897742500773134</c:v>
                </c:pt>
                <c:pt idx="852">
                  <c:v>91.267403767403749</c:v>
                </c:pt>
                <c:pt idx="853">
                  <c:v>91.812564366632344</c:v>
                </c:pt>
                <c:pt idx="854">
                  <c:v>92.002063983488142</c:v>
                </c:pt>
                <c:pt idx="855">
                  <c:v>91.774758081120041</c:v>
                </c:pt>
                <c:pt idx="856">
                  <c:v>92.345141910089069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51</c:v>
                </c:pt>
                <c:pt idx="861">
                  <c:v>92.135179826374539</c:v>
                </c:pt>
                <c:pt idx="862">
                  <c:v>92.059066501445685</c:v>
                </c:pt>
                <c:pt idx="863">
                  <c:v>91.907216494845372</c:v>
                </c:pt>
                <c:pt idx="864">
                  <c:v>91.548572602177032</c:v>
                </c:pt>
                <c:pt idx="865">
                  <c:v>91.520377784621715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64</c:v>
                </c:pt>
                <c:pt idx="870">
                  <c:v>91.774758081120041</c:v>
                </c:pt>
                <c:pt idx="871">
                  <c:v>91.586192726525567</c:v>
                </c:pt>
                <c:pt idx="872">
                  <c:v>92.335577421025363</c:v>
                </c:pt>
                <c:pt idx="873">
                  <c:v>92.816241540864127</c:v>
                </c:pt>
                <c:pt idx="874">
                  <c:v>92.980809345014592</c:v>
                </c:pt>
                <c:pt idx="875">
                  <c:v>92.980809345014592</c:v>
                </c:pt>
                <c:pt idx="876">
                  <c:v>#N/A</c:v>
                </c:pt>
                <c:pt idx="877">
                  <c:v>92.144702842377242</c:v>
                </c:pt>
                <c:pt idx="878">
                  <c:v>92.35470838081423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75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76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44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85</c:v>
                </c:pt>
                <c:pt idx="900">
                  <c:v>91.689807672529057</c:v>
                </c:pt>
                <c:pt idx="901">
                  <c:v>91.699238839744908</c:v>
                </c:pt>
                <c:pt idx="902">
                  <c:v>92.488847390808161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62</c:v>
                </c:pt>
                <c:pt idx="906">
                  <c:v>91.736982918295951</c:v>
                </c:pt>
                <c:pt idx="907">
                  <c:v>91.510983370971047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42</c:v>
                </c:pt>
                <c:pt idx="911">
                  <c:v>92.306895837647545</c:v>
                </c:pt>
                <c:pt idx="912">
                  <c:v>92.021056977704362</c:v>
                </c:pt>
                <c:pt idx="913">
                  <c:v>92.431311560393993</c:v>
                </c:pt>
                <c:pt idx="914">
                  <c:v>92.556063122923575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63</c:v>
                </c:pt>
                <c:pt idx="919">
                  <c:v>92.883934152948527</c:v>
                </c:pt>
                <c:pt idx="920">
                  <c:v>93.009911319770481</c:v>
                </c:pt>
                <c:pt idx="921">
                  <c:v>93.321469695383641</c:v>
                </c:pt>
                <c:pt idx="922">
                  <c:v>93.684321143337527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19993</c:v>
                </c:pt>
                <c:pt idx="929">
                  <c:v>92.971112733340291</c:v>
                </c:pt>
                <c:pt idx="930">
                  <c:v>92.584899781908831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15</c:v>
                </c:pt>
                <c:pt idx="937">
                  <c:v>91.633261383492652</c:v>
                </c:pt>
                <c:pt idx="938">
                  <c:v>91.964101506086237</c:v>
                </c:pt>
                <c:pt idx="939">
                  <c:v>91.840939528175539</c:v>
                </c:pt>
                <c:pt idx="940">
                  <c:v>91.510983370971047</c:v>
                </c:pt>
                <c:pt idx="941">
                  <c:v>91.689807672529057</c:v>
                </c:pt>
                <c:pt idx="942">
                  <c:v>91.267403767403749</c:v>
                </c:pt>
                <c:pt idx="943">
                  <c:v>91.015824400204167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71</c:v>
                </c:pt>
                <c:pt idx="947">
                  <c:v>91.342213114754088</c:v>
                </c:pt>
                <c:pt idx="948">
                  <c:v>91.4077719675997</c:v>
                </c:pt>
                <c:pt idx="949">
                  <c:v>91.230045026606618</c:v>
                </c:pt>
                <c:pt idx="950">
                  <c:v>90.895187601957588</c:v>
                </c:pt>
                <c:pt idx="951">
                  <c:v>91.370298247412123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85</c:v>
                </c:pt>
                <c:pt idx="962">
                  <c:v>89.230307276548885</c:v>
                </c:pt>
                <c:pt idx="963">
                  <c:v>88.998702206249362</c:v>
                </c:pt>
                <c:pt idx="964">
                  <c:v>89.283925888833252</c:v>
                </c:pt>
                <c:pt idx="965">
                  <c:v>89.283925888833252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86</c:v>
                </c:pt>
                <c:pt idx="971">
                  <c:v>89.805580739397584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29</c:v>
                </c:pt>
                <c:pt idx="978">
                  <c:v>90.599593495934954</c:v>
                </c:pt>
                <c:pt idx="979">
                  <c:v>90.369994931576286</c:v>
                </c:pt>
                <c:pt idx="980">
                  <c:v>90.784114052953143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89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2</c:v>
                </c:pt>
                <c:pt idx="987">
                  <c:v>89.9777957206298</c:v>
                </c:pt>
                <c:pt idx="988">
                  <c:v>89.878011896360505</c:v>
                </c:pt>
                <c:pt idx="989">
                  <c:v>90.296768965866505</c:v>
                </c:pt>
                <c:pt idx="990">
                  <c:v>90.141557128412543</c:v>
                </c:pt>
                <c:pt idx="991">
                  <c:v>90.251062968212196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94</c:v>
                </c:pt>
                <c:pt idx="996">
                  <c:v>#N/A</c:v>
                </c:pt>
                <c:pt idx="997">
                  <c:v>90.159789644012932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43</c:v>
                </c:pt>
                <c:pt idx="1001">
                  <c:v>91.332855240241784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42</c:v>
                </c:pt>
                <c:pt idx="1006">
                  <c:v>91.164740771039988</c:v>
                </c:pt>
                <c:pt idx="1007">
                  <c:v>91.043709150326805</c:v>
                </c:pt>
                <c:pt idx="1008">
                  <c:v>91.774758081120041</c:v>
                </c:pt>
                <c:pt idx="1009">
                  <c:v>92.297339269075465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52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7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81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16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199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83</c:v>
                </c:pt>
                <c:pt idx="1042">
                  <c:v>95.062913201108984</c:v>
                </c:pt>
                <c:pt idx="1043">
                  <c:v>95.012256208035794</c:v>
                </c:pt>
                <c:pt idx="1044">
                  <c:v>94.941427050053235</c:v>
                </c:pt>
                <c:pt idx="1045">
                  <c:v>94.15927334178285</c:v>
                </c:pt>
                <c:pt idx="1046">
                  <c:v>93.792740662809052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099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44</c:v>
                </c:pt>
                <c:pt idx="1057">
                  <c:v>94.189117802430005</c:v>
                </c:pt>
                <c:pt idx="1058">
                  <c:v>94.169219393683306</c:v>
                </c:pt>
                <c:pt idx="1059">
                  <c:v>93.704015135589657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98</c:v>
                </c:pt>
                <c:pt idx="1063">
                  <c:v>93.184906449252637</c:v>
                </c:pt>
                <c:pt idx="1064">
                  <c:v>93.009911319770481</c:v>
                </c:pt>
                <c:pt idx="1065">
                  <c:v>92.83557221701551</c:v>
                </c:pt>
                <c:pt idx="1066">
                  <c:v>92.556063122923575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23</c:v>
                </c:pt>
                <c:pt idx="1078">
                  <c:v>91.136781844203625</c:v>
                </c:pt>
                <c:pt idx="1079">
                  <c:v>90.719446423119962</c:v>
                </c:pt>
                <c:pt idx="1080">
                  <c:v>90.645653279105218</c:v>
                </c:pt>
                <c:pt idx="1081">
                  <c:v>89.986877965075195</c:v>
                </c:pt>
                <c:pt idx="1082">
                  <c:v>90.105114210632692</c:v>
                </c:pt>
                <c:pt idx="1083">
                  <c:v>#N/A</c:v>
                </c:pt>
                <c:pt idx="1084">
                  <c:v>89.52600923880297</c:v>
                </c:pt>
                <c:pt idx="1085">
                  <c:v>89.32865731462924</c:v>
                </c:pt>
                <c:pt idx="1086">
                  <c:v>89.306286000500862</c:v>
                </c:pt>
                <c:pt idx="1087">
                  <c:v>88.750622200099556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78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3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44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25</c:v>
                </c:pt>
                <c:pt idx="1108">
                  <c:v>90.228227316431344</c:v>
                </c:pt>
                <c:pt idx="1109">
                  <c:v>90.844245172466515</c:v>
                </c:pt>
                <c:pt idx="1110">
                  <c:v>90.613406515220802</c:v>
                </c:pt>
                <c:pt idx="1111">
                  <c:v>90.315064329855119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64</c:v>
                </c:pt>
                <c:pt idx="1115">
                  <c:v>89.333132922491103</c:v>
                </c:pt>
                <c:pt idx="1116">
                  <c:v>89.593487764433931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34</c:v>
                </c:pt>
                <c:pt idx="1123">
                  <c:v>89.918805789500212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84</c:v>
                </c:pt>
                <c:pt idx="1127">
                  <c:v>89.742299174552031</c:v>
                </c:pt>
                <c:pt idx="1128">
                  <c:v>89.828202932137629</c:v>
                </c:pt>
                <c:pt idx="1129">
                  <c:v>89.792012892179059</c:v>
                </c:pt>
                <c:pt idx="1130">
                  <c:v>90.246494913195306</c:v>
                </c:pt>
                <c:pt idx="1131">
                  <c:v>89.579983922829584</c:v>
                </c:pt>
                <c:pt idx="1132">
                  <c:v>89.638529988436972</c:v>
                </c:pt>
                <c:pt idx="1133">
                  <c:v>89.270515195513951</c:v>
                </c:pt>
                <c:pt idx="1134">
                  <c:v>88.627100109354799</c:v>
                </c:pt>
                <c:pt idx="1135">
                  <c:v>89.288397015373818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98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05</c:v>
                </c:pt>
                <c:pt idx="1143">
                  <c:v>89.787491187430746</c:v>
                </c:pt>
                <c:pt idx="1144">
                  <c:v>89.409286932103086</c:v>
                </c:pt>
                <c:pt idx="1145">
                  <c:v>89.819152687522035</c:v>
                </c:pt>
                <c:pt idx="1146">
                  <c:v>90.219096291048913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84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3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72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688</c:v>
                </c:pt>
                <c:pt idx="1162">
                  <c:v>90.664090308146029</c:v>
                </c:pt>
                <c:pt idx="1163">
                  <c:v>90.742531426535706</c:v>
                </c:pt>
                <c:pt idx="1164">
                  <c:v>90.631830427489461</c:v>
                </c:pt>
                <c:pt idx="1165">
                  <c:v>90.645653279105218</c:v>
                </c:pt>
                <c:pt idx="1166">
                  <c:v>91.29076852183708</c:v>
                </c:pt>
                <c:pt idx="1167">
                  <c:v>91.253390654588259</c:v>
                </c:pt>
                <c:pt idx="1168">
                  <c:v>91.888270459699029</c:v>
                </c:pt>
                <c:pt idx="1169">
                  <c:v>92.263906856403622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201</c:v>
                </c:pt>
                <c:pt idx="1173">
                  <c:v>92.330795919424162</c:v>
                </c:pt>
                <c:pt idx="1174">
                  <c:v>91.576784797123764</c:v>
                </c:pt>
                <c:pt idx="1175">
                  <c:v>91.529774127310077</c:v>
                </c:pt>
                <c:pt idx="1176">
                  <c:v>91.581488520211622</c:v>
                </c:pt>
                <c:pt idx="1177">
                  <c:v>91.945132013201302</c:v>
                </c:pt>
                <c:pt idx="1178">
                  <c:v>92.460070524787383</c:v>
                </c:pt>
                <c:pt idx="1179">
                  <c:v>92.469660823566016</c:v>
                </c:pt>
                <c:pt idx="1180">
                  <c:v>92.681151886890518</c:v>
                </c:pt>
                <c:pt idx="1181">
                  <c:v>92.06381989982961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56</c:v>
                </c:pt>
                <c:pt idx="1186">
                  <c:v>92.05431359388713</c:v>
                </c:pt>
                <c:pt idx="1187">
                  <c:v>91.878800371019281</c:v>
                </c:pt>
                <c:pt idx="1188">
                  <c:v>91.304793117574746</c:v>
                </c:pt>
                <c:pt idx="1189">
                  <c:v>90.714830831849397</c:v>
                </c:pt>
                <c:pt idx="1190">
                  <c:v>90.548981768320559</c:v>
                </c:pt>
                <c:pt idx="1191">
                  <c:v>90.305915721231756</c:v>
                </c:pt>
                <c:pt idx="1192">
                  <c:v>89.918805789500212</c:v>
                </c:pt>
                <c:pt idx="1193">
                  <c:v>89.706178305494063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3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299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66</c:v>
                </c:pt>
                <c:pt idx="1213">
                  <c:v>88.591871211368385</c:v>
                </c:pt>
                <c:pt idx="1214">
                  <c:v>88.781556540357499</c:v>
                </c:pt>
                <c:pt idx="1215">
                  <c:v>89.512525729203261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35</c:v>
                </c:pt>
                <c:pt idx="1222">
                  <c:v>88.477570464470006</c:v>
                </c:pt>
                <c:pt idx="1223">
                  <c:v>89.50803212851406</c:v>
                </c:pt>
                <c:pt idx="1224">
                  <c:v>89.805580739397584</c:v>
                </c:pt>
                <c:pt idx="1225">
                  <c:v>89.692640474872988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85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56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04</c:v>
                </c:pt>
                <c:pt idx="1238">
                  <c:v>89.561985131605397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88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96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19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83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5</c:v>
                </c:pt>
                <c:pt idx="1268">
                  <c:v>89.413770623338834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66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4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35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16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16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59</c:v>
                </c:pt>
                <c:pt idx="1297">
                  <c:v>88.618290258449306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5</c:v>
                </c:pt>
                <c:pt idx="1302">
                  <c:v>89.252640536617093</c:v>
                </c:pt>
                <c:pt idx="1303">
                  <c:v>89.733266230498245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31</c:v>
                </c:pt>
                <c:pt idx="1307">
                  <c:v>89.728750440340193</c:v>
                </c:pt>
                <c:pt idx="1308">
                  <c:v>89.50353897896693</c:v>
                </c:pt>
                <c:pt idx="1309">
                  <c:v>89.517019781102519</c:v>
                </c:pt>
                <c:pt idx="1310">
                  <c:v>89.579983922829584</c:v>
                </c:pt>
                <c:pt idx="1311">
                  <c:v>89.163374506175913</c:v>
                </c:pt>
                <c:pt idx="1312">
                  <c:v>89.413770623338834</c:v>
                </c:pt>
                <c:pt idx="1313">
                  <c:v>89.279455210054564</c:v>
                </c:pt>
                <c:pt idx="1314">
                  <c:v>89.100994453050816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16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61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55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68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59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55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37</c:v>
                </c:pt>
                <c:pt idx="1362">
                  <c:v>89.764889493027241</c:v>
                </c:pt>
                <c:pt idx="1363">
                  <c:v>89.566484151303555</c:v>
                </c:pt>
                <c:pt idx="1364">
                  <c:v>89.243705891185755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32</c:v>
                </c:pt>
                <c:pt idx="1369">
                  <c:v>91.431208655966373</c:v>
                </c:pt>
                <c:pt idx="1370">
                  <c:v>91.328177021974071</c:v>
                </c:pt>
                <c:pt idx="1371">
                  <c:v>91.239381844232923</c:v>
                </c:pt>
                <c:pt idx="1372">
                  <c:v>91.258061214044417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13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05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49</c:v>
                </c:pt>
                <c:pt idx="1383">
                  <c:v>90.742531426535706</c:v>
                </c:pt>
                <c:pt idx="1384">
                  <c:v>90.402068650813789</c:v>
                </c:pt>
                <c:pt idx="1385">
                  <c:v>90.064151134010203</c:v>
                </c:pt>
                <c:pt idx="1386">
                  <c:v>90.200839783477505</c:v>
                </c:pt>
                <c:pt idx="1387">
                  <c:v>90.751768717870419</c:v>
                </c:pt>
                <c:pt idx="1388">
                  <c:v>90.844245172466515</c:v>
                </c:pt>
                <c:pt idx="1389">
                  <c:v>90.673311635475983</c:v>
                </c:pt>
                <c:pt idx="1390">
                  <c:v>90.512208741560471</c:v>
                </c:pt>
                <c:pt idx="1391">
                  <c:v>90.443339758547225</c:v>
                </c:pt>
                <c:pt idx="1392">
                  <c:v>89.805580739397584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63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3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41</c:v>
                </c:pt>
                <c:pt idx="1403">
                  <c:v>91.755866611774394</c:v>
                </c:pt>
                <c:pt idx="1404">
                  <c:v>92.116139698284755</c:v>
                </c:pt>
                <c:pt idx="1405">
                  <c:v>91.666238239679203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09</c:v>
                </c:pt>
                <c:pt idx="1412">
                  <c:v>90.264769908368336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4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49</c:v>
                </c:pt>
                <c:pt idx="1421">
                  <c:v>89.982336613676509</c:v>
                </c:pt>
                <c:pt idx="1422">
                  <c:v>89.941485068603725</c:v>
                </c:pt>
                <c:pt idx="1423">
                  <c:v>89.973255285865662</c:v>
                </c:pt>
                <c:pt idx="1424">
                  <c:v>89.760370519532827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613</c:v>
                </c:pt>
                <c:pt idx="1429">
                  <c:v>89.530504644740134</c:v>
                </c:pt>
                <c:pt idx="1430">
                  <c:v>89.955098128247826</c:v>
                </c:pt>
                <c:pt idx="1431">
                  <c:v>89.923340730280415</c:v>
                </c:pt>
                <c:pt idx="1432">
                  <c:v>89.941485068603725</c:v>
                </c:pt>
                <c:pt idx="1433">
                  <c:v>90.118776851149846</c:v>
                </c:pt>
                <c:pt idx="1434">
                  <c:v>90.392902408111539</c:v>
                </c:pt>
                <c:pt idx="1435">
                  <c:v>89.656559561522613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37</c:v>
                </c:pt>
                <c:pt idx="1442">
                  <c:v>89.656559561522613</c:v>
                </c:pt>
                <c:pt idx="1443">
                  <c:v>89.900670599505872</c:v>
                </c:pt>
                <c:pt idx="1444">
                  <c:v>89.665577068141829</c:v>
                </c:pt>
                <c:pt idx="1445">
                  <c:v>89.810104266357726</c:v>
                </c:pt>
                <c:pt idx="1446">
                  <c:v>89.377913679883719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12</c:v>
                </c:pt>
                <c:pt idx="1450">
                  <c:v>90.219096291048913</c:v>
                </c:pt>
                <c:pt idx="1451">
                  <c:v>90.466284438581354</c:v>
                </c:pt>
                <c:pt idx="1452">
                  <c:v>90.187152250885177</c:v>
                </c:pt>
                <c:pt idx="1453">
                  <c:v>90.009591599777863</c:v>
                </c:pt>
                <c:pt idx="1454">
                  <c:v>90.009591599777863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84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06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16</c:v>
                </c:pt>
                <c:pt idx="1468">
                  <c:v>90.045957274885112</c:v>
                </c:pt>
                <c:pt idx="1469">
                  <c:v>90.146114565953795</c:v>
                </c:pt>
                <c:pt idx="1470">
                  <c:v>90.10966796381463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25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34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18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49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84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58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59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42</c:v>
                </c:pt>
                <c:pt idx="1507">
                  <c:v>92.335577421025363</c:v>
                </c:pt>
                <c:pt idx="1508">
                  <c:v>92.599324850688134</c:v>
                </c:pt>
                <c:pt idx="1509">
                  <c:v>92.235269773938228</c:v>
                </c:pt>
                <c:pt idx="1510">
                  <c:v>92.144702842377242</c:v>
                </c:pt>
                <c:pt idx="1511">
                  <c:v>91.755866611774394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73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94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38</c:v>
                </c:pt>
                <c:pt idx="1526">
                  <c:v>91.449966661537658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45</c:v>
                </c:pt>
                <c:pt idx="1536">
                  <c:v>91.836209116662374</c:v>
                </c:pt>
                <c:pt idx="1537">
                  <c:v>92.273456502613456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83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91</c:v>
                </c:pt>
                <c:pt idx="1552">
                  <c:v>90.645653279105218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38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69</c:v>
                </c:pt>
                <c:pt idx="1560">
                  <c:v>92.345141910089069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5</c:v>
                </c:pt>
                <c:pt idx="1565">
                  <c:v>91.788931788931777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65</c:v>
                </c:pt>
                <c:pt idx="1571">
                  <c:v>92.225728029793615</c:v>
                </c:pt>
                <c:pt idx="1572">
                  <c:v>91.864598897418716</c:v>
                </c:pt>
                <c:pt idx="1573">
                  <c:v>92.068573789114922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23</c:v>
                </c:pt>
                <c:pt idx="1577">
                  <c:v>91.39840065614105</c:v>
                </c:pt>
                <c:pt idx="1578">
                  <c:v>91.61442811632925</c:v>
                </c:pt>
                <c:pt idx="1579">
                  <c:v>91.628552340819141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45</c:v>
                </c:pt>
                <c:pt idx="1586">
                  <c:v>91.370298247412123</c:v>
                </c:pt>
                <c:pt idx="1587">
                  <c:v>91.836209116662374</c:v>
                </c:pt>
                <c:pt idx="1588">
                  <c:v>91.689807672529057</c:v>
                </c:pt>
                <c:pt idx="1589">
                  <c:v>91.855133687084631</c:v>
                </c:pt>
                <c:pt idx="1590">
                  <c:v>92.01630799401353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59</c:v>
                </c:pt>
                <c:pt idx="1594">
                  <c:v>91.826749755368994</c:v>
                </c:pt>
                <c:pt idx="1595">
                  <c:v>92.263906856403622</c:v>
                </c:pt>
                <c:pt idx="1596">
                  <c:v>#N/A</c:v>
                </c:pt>
                <c:pt idx="1597">
                  <c:v>91.722825248212345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67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298</c:v>
                </c:pt>
                <c:pt idx="1608">
                  <c:v>93.443739845920021</c:v>
                </c:pt>
                <c:pt idx="1609">
                  <c:v>94.23391998308756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53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52</c:v>
                </c:pt>
                <c:pt idx="1624">
                  <c:v>94.104607589592021</c:v>
                </c:pt>
                <c:pt idx="1625">
                  <c:v>94.478592623993208</c:v>
                </c:pt>
                <c:pt idx="1626">
                  <c:v>94.42855629700243</c:v>
                </c:pt>
                <c:pt idx="1627">
                  <c:v>94.694354453237025</c:v>
                </c:pt>
                <c:pt idx="1628">
                  <c:v>94.926263110259256</c:v>
                </c:pt>
                <c:pt idx="1629">
                  <c:v>94.689325544344129</c:v>
                </c:pt>
                <c:pt idx="1630">
                  <c:v>94.654138132398984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23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17</c:v>
                </c:pt>
                <c:pt idx="1643">
                  <c:v>97.490294712668828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21</c:v>
                </c:pt>
                <c:pt idx="1647">
                  <c:v>97.940126338917864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84</c:v>
                </c:pt>
                <c:pt idx="1655">
                  <c:v>98.209859542825669</c:v>
                </c:pt>
                <c:pt idx="1656">
                  <c:v>98.470204893135232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896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92</c:v>
                </c:pt>
                <c:pt idx="1669">
                  <c:v>97.182100615904517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51</c:v>
                </c:pt>
                <c:pt idx="1674">
                  <c:v>98.45389287686362</c:v>
                </c:pt>
                <c:pt idx="1675">
                  <c:v>98.399558498896226</c:v>
                </c:pt>
                <c:pt idx="1676">
                  <c:v>97.854124361999894</c:v>
                </c:pt>
                <c:pt idx="1677">
                  <c:v>98.004727092837896</c:v>
                </c:pt>
                <c:pt idx="1678">
                  <c:v>97.575658074755111</c:v>
                </c:pt>
                <c:pt idx="1679">
                  <c:v>97.490294712668828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601</c:v>
                </c:pt>
                <c:pt idx="1683">
                  <c:v>96.269099940607958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75</c:v>
                </c:pt>
                <c:pt idx="1689">
                  <c:v>97.426370143707999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499</c:v>
                </c:pt>
                <c:pt idx="1695">
                  <c:v>97.564979480164155</c:v>
                </c:pt>
                <c:pt idx="1696">
                  <c:v>97.49562554680665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21</c:v>
                </c:pt>
                <c:pt idx="1700">
                  <c:v>98.231502396562178</c:v>
                </c:pt>
                <c:pt idx="1701">
                  <c:v>98.562741846323945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92</c:v>
                </c:pt>
                <c:pt idx="1705">
                  <c:v>97.693277080707915</c:v>
                </c:pt>
                <c:pt idx="1706">
                  <c:v>97.277538327240975</c:v>
                </c:pt>
                <c:pt idx="1707">
                  <c:v>97.187397797885083</c:v>
                </c:pt>
                <c:pt idx="1708">
                  <c:v>97.463649283918215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397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36</c:v>
                </c:pt>
                <c:pt idx="1724">
                  <c:v>97.682572727770761</c:v>
                </c:pt>
                <c:pt idx="1725">
                  <c:v>98.704605845881304</c:v>
                </c:pt>
                <c:pt idx="1726">
                  <c:v>98.421285051887835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59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6</c:v>
                </c:pt>
                <c:pt idx="1736">
                  <c:v>100.6378054975447</c:v>
                </c:pt>
                <c:pt idx="1737">
                  <c:v>100.93976449275361</c:v>
                </c:pt>
                <c:pt idx="1738">
                  <c:v>100.89977929941712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1</c:v>
                </c:pt>
                <c:pt idx="1743">
                  <c:v>101.32408933340909</c:v>
                </c:pt>
                <c:pt idx="1744">
                  <c:v>101.35288767621647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7</c:v>
                </c:pt>
                <c:pt idx="1749">
                  <c:v>100.19105416947629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6</c:v>
                </c:pt>
                <c:pt idx="1753">
                  <c:v>100.3997972858832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3</c:v>
                </c:pt>
                <c:pt idx="1757">
                  <c:v>100.59238363892806</c:v>
                </c:pt>
                <c:pt idx="1758">
                  <c:v>100.32071119113259</c:v>
                </c:pt>
                <c:pt idx="1759">
                  <c:v>100.3545899701694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31</c:v>
                </c:pt>
                <c:pt idx="1763">
                  <c:v>99.259589155486267</c:v>
                </c:pt>
                <c:pt idx="1764">
                  <c:v>99.176771609745231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59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707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7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393</c:v>
                </c:pt>
                <c:pt idx="1797">
                  <c:v>95.906621483513518</c:v>
                </c:pt>
                <c:pt idx="1798">
                  <c:v>95.337397069832107</c:v>
                </c:pt>
                <c:pt idx="1799">
                  <c:v>95.291539735984173</c:v>
                </c:pt>
                <c:pt idx="1800">
                  <c:v>94.734604962541852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701</c:v>
                </c:pt>
                <c:pt idx="1804">
                  <c:v>94.23391998308756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61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41</c:v>
                </c:pt>
                <c:pt idx="1817">
                  <c:v>97.394439285519184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22</c:v>
                </c:pt>
                <c:pt idx="1821">
                  <c:v>97.484964461454354</c:v>
                </c:pt>
                <c:pt idx="1822">
                  <c:v>97.597022278176155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87</c:v>
                </c:pt>
                <c:pt idx="1827">
                  <c:v>97.463649283918215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53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56</c:v>
                </c:pt>
                <c:pt idx="1841">
                  <c:v>#N/A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56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26</c:v>
                </c:pt>
                <c:pt idx="1852">
                  <c:v>99.51442763855554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#N/A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74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707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37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46</c:v>
                </c:pt>
                <c:pt idx="1875">
                  <c:v>97.415724198218854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52</c:v>
                </c:pt>
                <c:pt idx="1880">
                  <c:v>97.055141255239235</c:v>
                </c:pt>
                <c:pt idx="1881">
                  <c:v>96.760188853313053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53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59</c:v>
                </c:pt>
                <c:pt idx="1901">
                  <c:v>97.251009054216212</c:v>
                </c:pt>
                <c:pt idx="1902">
                  <c:v>97.272231314784491</c:v>
                </c:pt>
                <c:pt idx="1903">
                  <c:v>97.597022278176155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087</c:v>
                </c:pt>
                <c:pt idx="1909">
                  <c:v>97.26692488134853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3</c:v>
                </c:pt>
                <c:pt idx="1917">
                  <c:v>96.420073545316896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393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71</c:v>
                </c:pt>
                <c:pt idx="1927">
                  <c:v>95.199957285493085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301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98</c:v>
                </c:pt>
                <c:pt idx="1942">
                  <c:v>97.261619026838304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59986</c:v>
                </c:pt>
                <c:pt idx="1946">
                  <c:v>97.065708530676673</c:v>
                </c:pt>
                <c:pt idx="1947">
                  <c:v>97.854124361999894</c:v>
                </c:pt>
                <c:pt idx="1948">
                  <c:v>97.639778763485026</c:v>
                </c:pt>
                <c:pt idx="1949">
                  <c:v>97.682572727770761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54</c:v>
                </c:pt>
                <c:pt idx="1954">
                  <c:v>97.452995190205499</c:v>
                </c:pt>
                <c:pt idx="1955">
                  <c:v>97.522288464693958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6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17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62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59986</c:v>
                </c:pt>
                <c:pt idx="1971">
                  <c:v>96.650043365134422</c:v>
                </c:pt>
                <c:pt idx="1972">
                  <c:v>96.362751986164383</c:v>
                </c:pt>
                <c:pt idx="1973">
                  <c:v>96.430502974580847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22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82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87</c:v>
                </c:pt>
                <c:pt idx="1994">
                  <c:v>97.816545973228003</c:v>
                </c:pt>
                <c:pt idx="1995">
                  <c:v>97.431693989071022</c:v>
                </c:pt>
                <c:pt idx="1996">
                  <c:v>97.320015283008559</c:v>
                </c:pt>
                <c:pt idx="1997">
                  <c:v>97.38380031678409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54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0997</c:v>
                </c:pt>
                <c:pt idx="2015">
                  <c:v>96.440934660320195</c:v>
                </c:pt>
                <c:pt idx="2016">
                  <c:v>96.414859676634393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75</c:v>
                </c:pt>
                <c:pt idx="2022">
                  <c:v>96.217149641141873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111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12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6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12</c:v>
                </c:pt>
                <c:pt idx="2045">
                  <c:v>96.258705393294832</c:v>
                </c:pt>
                <c:pt idx="2046">
                  <c:v>96.367960220516707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26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5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34</c:v>
                </c:pt>
                <c:pt idx="2060">
                  <c:v>94.094675180748325</c:v>
                </c:pt>
                <c:pt idx="2061">
                  <c:v>94.035124729708343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99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19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7</c:v>
                </c:pt>
                <c:pt idx="2079">
                  <c:v>89.539496811128387</c:v>
                </c:pt>
                <c:pt idx="2080">
                  <c:v>89.463120923231301</c:v>
                </c:pt>
                <c:pt idx="2081">
                  <c:v>91.276748233848679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56</c:v>
                </c:pt>
                <c:pt idx="2085">
                  <c:v>92.484050002593492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912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2</c:v>
                </c:pt>
                <c:pt idx="2095">
                  <c:v>91.178726668371255</c:v>
                </c:pt>
                <c:pt idx="2096">
                  <c:v>90.830361691288829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17</c:v>
                </c:pt>
                <c:pt idx="2104">
                  <c:v>92.32123440169832</c:v>
                </c:pt>
                <c:pt idx="2105">
                  <c:v>93.14109596197045</c:v>
                </c:pt>
                <c:pt idx="2106">
                  <c:v>93.029322759052462</c:v>
                </c:pt>
                <c:pt idx="2107">
                  <c:v>93.2531380753138</c:v>
                </c:pt>
                <c:pt idx="2108">
                  <c:v>93.74342797055732</c:v>
                </c:pt>
                <c:pt idx="2109">
                  <c:v>92.932346502658163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41</c:v>
                </c:pt>
                <c:pt idx="2114">
                  <c:v>91.276748233848679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2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401</c:v>
                </c:pt>
                <c:pt idx="2122">
                  <c:v>91.878800371019281</c:v>
                </c:pt>
                <c:pt idx="2123">
                  <c:v>91.656813859044874</c:v>
                </c:pt>
                <c:pt idx="2124">
                  <c:v>92.335577421025363</c:v>
                </c:pt>
                <c:pt idx="2125">
                  <c:v>92.522443049141202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27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02</c:v>
                </c:pt>
                <c:pt idx="2135">
                  <c:v>93.107049608355069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16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4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206</c:v>
                </c:pt>
                <c:pt idx="2148">
                  <c:v>92.498443660510489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77</c:v>
                </c:pt>
                <c:pt idx="2152">
                  <c:v>90.960106111621258</c:v>
                </c:pt>
                <c:pt idx="2153">
                  <c:v>91.062308478038801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49</c:v>
                </c:pt>
                <c:pt idx="2158">
                  <c:v>92.937190513421939</c:v>
                </c:pt>
                <c:pt idx="2159">
                  <c:v>93.487835570469798</c:v>
                </c:pt>
                <c:pt idx="2160">
                  <c:v>93.980602993885725</c:v>
                </c:pt>
                <c:pt idx="2161">
                  <c:v>92.806579221319993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63</c:v>
                </c:pt>
                <c:pt idx="2166">
                  <c:v>92.484050002593492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34</c:v>
                </c:pt>
                <c:pt idx="2172">
                  <c:v>91.053007864365227</c:v>
                </c:pt>
                <c:pt idx="2173">
                  <c:v>91.015824400204167</c:v>
                </c:pt>
                <c:pt idx="2174">
                  <c:v>90.055053285519463</c:v>
                </c:pt>
                <c:pt idx="2175">
                  <c:v>90.264769908368336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506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203</c:v>
                </c:pt>
                <c:pt idx="2199">
                  <c:v>90.023225285267088</c:v>
                </c:pt>
                <c:pt idx="2200">
                  <c:v>90.728679014858542</c:v>
                </c:pt>
                <c:pt idx="2201">
                  <c:v>90.082352346789264</c:v>
                </c:pt>
                <c:pt idx="2202">
                  <c:v>93.107049608355069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099987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07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192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37</c:v>
                </c:pt>
                <c:pt idx="2227">
                  <c:v>96.269099940607958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72</c:v>
                </c:pt>
                <c:pt idx="2234">
                  <c:v>94.865655759510503</c:v>
                </c:pt>
                <c:pt idx="2235">
                  <c:v>96.487905189674748</c:v>
                </c:pt>
                <c:pt idx="2236">
                  <c:v>96.69721785346276</c:v>
                </c:pt>
                <c:pt idx="2237">
                  <c:v>96.326310102647199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904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23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84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21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37</c:v>
                </c:pt>
                <c:pt idx="2266">
                  <c:v>95.659638392617637</c:v>
                </c:pt>
                <c:pt idx="2267">
                  <c:v>95.311915325813871</c:v>
                </c:pt>
                <c:pt idx="2268">
                  <c:v>94.810166967988934</c:v>
                </c:pt>
                <c:pt idx="2269">
                  <c:v>95.047710432325829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889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65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22</c:v>
                </c:pt>
                <c:pt idx="2286">
                  <c:v>97.26692488134853</c:v>
                </c:pt>
                <c:pt idx="2287">
                  <c:v>96.90217391304347</c:v>
                </c:pt>
                <c:pt idx="2288">
                  <c:v>97.30408207814888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17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3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26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25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96</c:v>
                </c:pt>
                <c:pt idx="2312">
                  <c:v>99.542206342117026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52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53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69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26</c:v>
                </c:pt>
                <c:pt idx="2332">
                  <c:v>98.764748241289553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23</c:v>
                </c:pt>
                <c:pt idx="2336">
                  <c:v>98.448456738998388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61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95</c:v>
                </c:pt>
                <c:pt idx="2349">
                  <c:v>99.826437489502254</c:v>
                </c:pt>
                <c:pt idx="2350">
                  <c:v>99.132658734571322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46</c:v>
                </c:pt>
                <c:pt idx="2354">
                  <c:v>99.525537259279915</c:v>
                </c:pt>
                <c:pt idx="2355">
                  <c:v>98.951107164659518</c:v>
                </c:pt>
                <c:pt idx="2356">
                  <c:v>99.226445545105449</c:v>
                </c:pt>
                <c:pt idx="2357">
                  <c:v>99.492215836169862</c:v>
                </c:pt>
                <c:pt idx="2358">
                  <c:v>99.570000558440839</c:v>
                </c:pt>
                <c:pt idx="2359">
                  <c:v>100.18542450974881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2</c:v>
                </c:pt>
                <c:pt idx="2364">
                  <c:v>103.77138866255382</c:v>
                </c:pt>
                <c:pt idx="2365">
                  <c:v>103.9286546980648</c:v>
                </c:pt>
                <c:pt idx="2366">
                  <c:v>103.81972749505066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5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59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8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6.608149111400081</c:v>
                </c:pt>
                <c:pt idx="2420">
                  <c:v>96.99706234359698</c:v>
                </c:pt>
                <c:pt idx="2421">
                  <c:v>97.34658222319284</c:v>
                </c:pt>
                <c:pt idx="2422">
                  <c:v>97.714692826218013</c:v>
                </c:pt>
                <c:pt idx="2423">
                  <c:v>98.48108257387463</c:v>
                </c:pt>
                <c:pt idx="2424">
                  <c:v>98.731934215626552</c:v>
                </c:pt>
                <c:pt idx="2425">
                  <c:v>99.033548100422124</c:v>
                </c:pt>
                <c:pt idx="2426">
                  <c:v>98.155794109551323</c:v>
                </c:pt>
                <c:pt idx="2427">
                  <c:v>98.731934215626552</c:v>
                </c:pt>
                <c:pt idx="2428">
                  <c:v>98.929146091105807</c:v>
                </c:pt>
                <c:pt idx="2429">
                  <c:v>99.143683274021356</c:v>
                </c:pt>
                <c:pt idx="2430">
                  <c:v>99.298284695923357</c:v>
                </c:pt>
                <c:pt idx="2431">
                  <c:v>100.00560883953109</c:v>
                </c:pt>
                <c:pt idx="2432">
                  <c:v>99.921542255099752</c:v>
                </c:pt>
                <c:pt idx="2433">
                  <c:v>99.798499944027753</c:v>
                </c:pt>
                <c:pt idx="2434">
                  <c:v>99.519982138870262</c:v>
                </c:pt>
                <c:pt idx="2435">
                  <c:v>99.215402593066614</c:v>
                </c:pt>
                <c:pt idx="2436">
                  <c:v>98.9236573457612</c:v>
                </c:pt>
                <c:pt idx="2437">
                  <c:v>98.584540528585634</c:v>
                </c:pt>
                <c:pt idx="2438">
                  <c:v>98.78116343490305</c:v>
                </c:pt>
                <c:pt idx="2439">
                  <c:v>98.053233611966547</c:v>
                </c:pt>
                <c:pt idx="2440">
                  <c:v>98.540952802033814</c:v>
                </c:pt>
                <c:pt idx="2441">
                  <c:v>98.530061892130846</c:v>
                </c:pt>
                <c:pt idx="2442">
                  <c:v>99.381305389889079</c:v>
                </c:pt>
                <c:pt idx="2443">
                  <c:v>98.951107164659518</c:v>
                </c:pt>
                <c:pt idx="2444">
                  <c:v>99.006052529290898</c:v>
                </c:pt>
                <c:pt idx="2445">
                  <c:v>99.022548039542372</c:v>
                </c:pt>
                <c:pt idx="2446">
                  <c:v>98.857839875803933</c:v>
                </c:pt>
                <c:pt idx="2447">
                  <c:v>98.682754040292224</c:v>
                </c:pt>
                <c:pt idx="2448">
                  <c:v>98.786636378746735</c:v>
                </c:pt>
                <c:pt idx="2449">
                  <c:v>100.41676053165128</c:v>
                </c:pt>
                <c:pt idx="2450">
                  <c:v>100.32635606572136</c:v>
                </c:pt>
                <c:pt idx="2451">
                  <c:v>100.43938711131139</c:v>
                </c:pt>
                <c:pt idx="2452">
                  <c:v>100.86553148158623</c:v>
                </c:pt>
                <c:pt idx="2453">
                  <c:v>100.8028041610131</c:v>
                </c:pt>
                <c:pt idx="2454">
                  <c:v>100.85412070818485</c:v>
                </c:pt>
                <c:pt idx="2455">
                  <c:v>#N/A</c:v>
                </c:pt>
                <c:pt idx="2456">
                  <c:v>101.12295825771325</c:v>
                </c:pt>
                <c:pt idx="2457">
                  <c:v>101.72295755362848</c:v>
                </c:pt>
                <c:pt idx="2458">
                  <c:v>101.82752712735581</c:v>
                </c:pt>
                <c:pt idx="2459">
                  <c:v>101.93231191401782</c:v>
                </c:pt>
                <c:pt idx="2460">
                  <c:v>102.17765042979943</c:v>
                </c:pt>
                <c:pt idx="2461">
                  <c:v>101.99061892232011</c:v>
                </c:pt>
                <c:pt idx="2462">
                  <c:v>101.92065851148963</c:v>
                </c:pt>
                <c:pt idx="2463">
                  <c:v>101.89735969825122</c:v>
                </c:pt>
                <c:pt idx="2464">
                  <c:v>101.9090077732053</c:v>
                </c:pt>
                <c:pt idx="2465">
                  <c:v>101.29530735143734</c:v>
                </c:pt>
                <c:pt idx="2466">
                  <c:v>101.85079401348109</c:v>
                </c:pt>
                <c:pt idx="2467">
                  <c:v>101.79264672299612</c:v>
                </c:pt>
                <c:pt idx="2468">
                  <c:v>102.66597570104221</c:v>
                </c:pt>
                <c:pt idx="2469">
                  <c:v>102.93268675672553</c:v>
                </c:pt>
                <c:pt idx="2470">
                  <c:v>102.8021217712177</c:v>
                </c:pt>
                <c:pt idx="2471">
                  <c:v>102.94457274826789</c:v>
                </c:pt>
                <c:pt idx="2472">
                  <c:v>103.20676082426488</c:v>
                </c:pt>
                <c:pt idx="2473">
                  <c:v>103.74723612242522</c:v>
                </c:pt>
                <c:pt idx="2474">
                  <c:v>104.47061580828499</c:v>
                </c:pt>
                <c:pt idx="2475">
                  <c:v>#N/A</c:v>
                </c:pt>
                <c:pt idx="2476">
                  <c:v>#N/A</c:v>
                </c:pt>
                <c:pt idx="2477">
                  <c:v>104.30560430560429</c:v>
                </c:pt>
                <c:pt idx="2478">
                  <c:v>104.80837056195624</c:v>
                </c:pt>
                <c:pt idx="2479">
                  <c:v>104.48285965426311</c:v>
                </c:pt>
                <c:pt idx="2480">
                  <c:v>104.70988959361051</c:v>
                </c:pt>
                <c:pt idx="2481">
                  <c:v>104.7221895923881</c:v>
                </c:pt>
                <c:pt idx="2482">
                  <c:v>104.54412195836997</c:v>
                </c:pt>
                <c:pt idx="2483">
                  <c:v>104.84534870045866</c:v>
                </c:pt>
                <c:pt idx="2484">
                  <c:v>104.44001874414244</c:v>
                </c:pt>
                <c:pt idx="2485">
                  <c:v>103.63868867705183</c:v>
                </c:pt>
                <c:pt idx="2486">
                  <c:v>103.19481421460817</c:v>
                </c:pt>
                <c:pt idx="2487">
                  <c:v>103.07550005781016</c:v>
                </c:pt>
                <c:pt idx="2488">
                  <c:v>102.59508602336152</c:v>
                </c:pt>
                <c:pt idx="2489">
                  <c:v>102.67188759645285</c:v>
                </c:pt>
                <c:pt idx="2490">
                  <c:v>102.54198297676558</c:v>
                </c:pt>
                <c:pt idx="2491">
                  <c:v>103.02785161215763</c:v>
                </c:pt>
                <c:pt idx="2492">
                  <c:v>103.11126532500579</c:v>
                </c:pt>
                <c:pt idx="2493">
                  <c:v>103.29046460433322</c:v>
                </c:pt>
                <c:pt idx="2494">
                  <c:v>103.30243337195827</c:v>
                </c:pt>
                <c:pt idx="2495">
                  <c:v>103.32039172509707</c:v>
                </c:pt>
                <c:pt idx="2496">
                  <c:v>103.29644864144605</c:v>
                </c:pt>
                <c:pt idx="2497">
                  <c:v>103.36231884057972</c:v>
                </c:pt>
                <c:pt idx="2498">
                  <c:v>104.16544955307589</c:v>
                </c:pt>
                <c:pt idx="2499">
                  <c:v>102.53018976423232</c:v>
                </c:pt>
                <c:pt idx="2500">
                  <c:v>102.24210103790354</c:v>
                </c:pt>
                <c:pt idx="2501">
                  <c:v>102.20693608483806</c:v>
                </c:pt>
                <c:pt idx="2502">
                  <c:v>101.96145708240407</c:v>
                </c:pt>
                <c:pt idx="2503">
                  <c:v>101.81008393764633</c:v>
                </c:pt>
                <c:pt idx="2504">
                  <c:v>101.86243144424132</c:v>
                </c:pt>
                <c:pt idx="2505">
                  <c:v>101.24354096871274</c:v>
                </c:pt>
                <c:pt idx="2506">
                  <c:v>100.50732807215333</c:v>
                </c:pt>
                <c:pt idx="2507">
                  <c:v>100.96262740656852</c:v>
                </c:pt>
                <c:pt idx="2508">
                  <c:v>101.24929017603634</c:v>
                </c:pt>
                <c:pt idx="2509">
                  <c:v>101.12869377800465</c:v>
                </c:pt>
                <c:pt idx="2510">
                  <c:v>101.27229353629443</c:v>
                </c:pt>
                <c:pt idx="2511">
                  <c:v>101.54915138398451</c:v>
                </c:pt>
                <c:pt idx="2512">
                  <c:v>101.28379913655988</c:v>
                </c:pt>
                <c:pt idx="2513">
                  <c:v>101.32984769265741</c:v>
                </c:pt>
                <c:pt idx="2514">
                  <c:v>101.31833162859417</c:v>
                </c:pt>
                <c:pt idx="2515">
                  <c:v>101.30681818181819</c:v>
                </c:pt>
                <c:pt idx="2516">
                  <c:v>101.29530735143734</c:v>
                </c:pt>
                <c:pt idx="2517">
                  <c:v>100.73446327683615</c:v>
                </c:pt>
                <c:pt idx="2518">
                  <c:v>100.88265248387461</c:v>
                </c:pt>
                <c:pt idx="2519">
                  <c:v>100.6094120302449</c:v>
                </c:pt>
                <c:pt idx="2520">
                  <c:v>100.75723327305603</c:v>
                </c:pt>
                <c:pt idx="2521">
                  <c:v>101.34712669811856</c:v>
                </c:pt>
                <c:pt idx="2522">
                  <c:v>101.71135196805477</c:v>
                </c:pt>
                <c:pt idx="2523">
                  <c:v>101.73456578797216</c:v>
                </c:pt>
                <c:pt idx="2524">
                  <c:v>101.72876133964741</c:v>
                </c:pt>
                <c:pt idx="2525">
                  <c:v>101.59544159544159</c:v>
                </c:pt>
                <c:pt idx="2526">
                  <c:v>101.44515248065544</c:v>
                </c:pt>
                <c:pt idx="2527">
                  <c:v>101.06563881646071</c:v>
                </c:pt>
                <c:pt idx="2528">
                  <c:v>101.01983002832861</c:v>
                </c:pt>
                <c:pt idx="2529">
                  <c:v>100.45070422535211</c:v>
                </c:pt>
                <c:pt idx="2530">
                  <c:v>100.10105546822368</c:v>
                </c:pt>
                <c:pt idx="2531">
                  <c:v>99.809673085535152</c:v>
                </c:pt>
                <c:pt idx="2532">
                  <c:v>98.973077990563397</c:v>
                </c:pt>
                <c:pt idx="2533">
                  <c:v>99.281697199175895</c:v>
                </c:pt>
                <c:pt idx="2534">
                  <c:v>98.824963972951991</c:v>
                </c:pt>
                <c:pt idx="2535">
                  <c:v>98.3235910444469</c:v>
                </c:pt>
                <c:pt idx="2536">
                  <c:v>98.437586264009283</c:v>
                </c:pt>
                <c:pt idx="2537">
                  <c:v>#N/A</c:v>
                </c:pt>
                <c:pt idx="2538">
                  <c:v>#N/A</c:v>
                </c:pt>
                <c:pt idx="2539">
                  <c:v>98.155794109551323</c:v>
                </c:pt>
                <c:pt idx="2540">
                  <c:v>98.155794109551323</c:v>
                </c:pt>
                <c:pt idx="2541">
                  <c:v>98.399558498896226</c:v>
                </c:pt>
                <c:pt idx="2542">
                  <c:v>98.715535378141936</c:v>
                </c:pt>
                <c:pt idx="2543">
                  <c:v>98.432151926686544</c:v>
                </c:pt>
                <c:pt idx="2544">
                  <c:v>98.748338502436852</c:v>
                </c:pt>
                <c:pt idx="2545">
                  <c:v>98.649994467190439</c:v>
                </c:pt>
                <c:pt idx="2546">
                  <c:v>97.725404220334326</c:v>
                </c:pt>
                <c:pt idx="2547">
                  <c:v>97.580998248686512</c:v>
                </c:pt>
                <c:pt idx="2548">
                  <c:v>97.613051571225228</c:v>
                </c:pt>
                <c:pt idx="2549">
                  <c:v>97.629086130427638</c:v>
                </c:pt>
                <c:pt idx="2550">
                  <c:v>97.800449783336092</c:v>
                </c:pt>
                <c:pt idx="2551">
                  <c:v>98.096390845070417</c:v>
                </c:pt>
                <c:pt idx="2552">
                  <c:v>98.12338341313081</c:v>
                </c:pt>
                <c:pt idx="2553">
                  <c:v>97.795085563843784</c:v>
                </c:pt>
                <c:pt idx="2554">
                  <c:v>97.762912600065789</c:v>
                </c:pt>
                <c:pt idx="2555">
                  <c:v>97.5489659700186</c:v>
                </c:pt>
                <c:pt idx="2556">
                  <c:v>97.61839583903641</c:v>
                </c:pt>
                <c:pt idx="2557">
                  <c:v>97.720048229748983</c:v>
                </c:pt>
                <c:pt idx="2558">
                  <c:v>97.805814591332961</c:v>
                </c:pt>
                <c:pt idx="2559">
                  <c:v>97.827279710303955</c:v>
                </c:pt>
                <c:pt idx="2560">
                  <c:v>#N/A</c:v>
                </c:pt>
                <c:pt idx="2561">
                  <c:v>97.757552497395693</c:v>
                </c:pt>
                <c:pt idx="2562">
                  <c:v>98.258569381681909</c:v>
                </c:pt>
                <c:pt idx="2563">
                  <c:v>98.45389287686362</c:v>
                </c:pt>
                <c:pt idx="2564">
                  <c:v>98.247740797884063</c:v>
                </c:pt>
                <c:pt idx="2565">
                  <c:v>98.117983711204047</c:v>
                </c:pt>
                <c:pt idx="2566">
                  <c:v>#N/A</c:v>
                </c:pt>
                <c:pt idx="2567">
                  <c:v>98.312748125275689</c:v>
                </c:pt>
                <c:pt idx="2568">
                  <c:v>#N/A</c:v>
                </c:pt>
                <c:pt idx="2569">
                  <c:v>98.236914600550961</c:v>
                </c:pt>
                <c:pt idx="2570">
                  <c:v>98.45389287686362</c:v>
                </c:pt>
                <c:pt idx="2571">
                  <c:v>98.786636378746735</c:v>
                </c:pt>
                <c:pt idx="2572">
                  <c:v>98.004727092837896</c:v>
                </c:pt>
                <c:pt idx="2573">
                  <c:v>#N/A</c:v>
                </c:pt>
                <c:pt idx="2574">
                  <c:v>98.020890599230341</c:v>
                </c:pt>
                <c:pt idx="2575">
                  <c:v>97.538293216630194</c:v>
                </c:pt>
                <c:pt idx="2576">
                  <c:v>97.580998248686512</c:v>
                </c:pt>
                <c:pt idx="2577">
                  <c:v>97.452995190205499</c:v>
                </c:pt>
                <c:pt idx="2578">
                  <c:v>97.891731635006053</c:v>
                </c:pt>
                <c:pt idx="2579">
                  <c:v>97.62374069207182</c:v>
                </c:pt>
                <c:pt idx="2580">
                  <c:v>98.3235910444469</c:v>
                </c:pt>
                <c:pt idx="2581">
                  <c:v>98.399558498896226</c:v>
                </c:pt>
                <c:pt idx="2582">
                  <c:v>98.934635445566528</c:v>
                </c:pt>
                <c:pt idx="2583">
                  <c:v>99.832026875699881</c:v>
                </c:pt>
                <c:pt idx="2584">
                  <c:v>99.89914836396234</c:v>
                </c:pt>
                <c:pt idx="2585">
                  <c:v>100.03366247755834</c:v>
                </c:pt>
                <c:pt idx="2586">
                  <c:v>100.20231538720917</c:v>
                </c:pt>
                <c:pt idx="2587">
                  <c:v>99.431184474682127</c:v>
                </c:pt>
                <c:pt idx="2588">
                  <c:v>99.386845039018951</c:v>
                </c:pt>
                <c:pt idx="2589">
                  <c:v>99.508873758231942</c:v>
                </c:pt>
                <c:pt idx="2590">
                  <c:v>99.464465022871806</c:v>
                </c:pt>
                <c:pt idx="2591">
                  <c:v>99.798499944027753</c:v>
                </c:pt>
                <c:pt idx="2592">
                  <c:v>99.932742966035192</c:v>
                </c:pt>
                <c:pt idx="2593">
                  <c:v>100.38283977029614</c:v>
                </c:pt>
                <c:pt idx="2594">
                  <c:v>100.20231538720917</c:v>
                </c:pt>
                <c:pt idx="2595">
                  <c:v>99.910344054690142</c:v>
                </c:pt>
                <c:pt idx="2596">
                  <c:v>99.809673085535152</c:v>
                </c:pt>
                <c:pt idx="2597">
                  <c:v>99.787329303783295</c:v>
                </c:pt>
                <c:pt idx="2598">
                  <c:v>99.287225748969803</c:v>
                </c:pt>
                <c:pt idx="2599">
                  <c:v>99.386845039018951</c:v>
                </c:pt>
                <c:pt idx="2600">
                  <c:v>99.187805963506875</c:v>
                </c:pt>
                <c:pt idx="2601">
                  <c:v>98.9236573457612</c:v>
                </c:pt>
                <c:pt idx="2602">
                  <c:v>98.628166832614212</c:v>
                </c:pt>
                <c:pt idx="2603">
                  <c:v>98.715535378141936</c:v>
                </c:pt>
                <c:pt idx="2604">
                  <c:v>99.475563490292345</c:v>
                </c:pt>
                <c:pt idx="2605">
                  <c:v>99.276169265033403</c:v>
                </c:pt>
                <c:pt idx="2606">
                  <c:v>99.26511524329139</c:v>
                </c:pt>
                <c:pt idx="2607">
                  <c:v>99.243014583101413</c:v>
                </c:pt>
                <c:pt idx="2608">
                  <c:v>99.497767857142861</c:v>
                </c:pt>
                <c:pt idx="2609">
                  <c:v>99.731513592124386</c:v>
                </c:pt>
                <c:pt idx="2610">
                  <c:v>99.508873758231942</c:v>
                </c:pt>
                <c:pt idx="2611">
                  <c:v>#N/A</c:v>
                </c:pt>
                <c:pt idx="2612">
                  <c:v>100.88836077632546</c:v>
                </c:pt>
                <c:pt idx="2613">
                  <c:v>100.22484541877459</c:v>
                </c:pt>
                <c:pt idx="2614">
                  <c:v>100.45070422535211</c:v>
                </c:pt>
                <c:pt idx="2615">
                  <c:v>100.04488834025362</c:v>
                </c:pt>
                <c:pt idx="2616">
                  <c:v>100.51866050287516</c:v>
                </c:pt>
                <c:pt idx="2617">
                  <c:v>101.47979510529311</c:v>
                </c:pt>
                <c:pt idx="2618">
                  <c:v>100.89406971480305</c:v>
                </c:pt>
                <c:pt idx="2619">
                  <c:v>100.79710554581945</c:v>
                </c:pt>
                <c:pt idx="2620">
                  <c:v>100.6662149954833</c:v>
                </c:pt>
                <c:pt idx="2621">
                  <c:v>101.2148047229791</c:v>
                </c:pt>
                <c:pt idx="2622">
                  <c:v>#N/A</c:v>
                </c:pt>
                <c:pt idx="2623">
                  <c:v>102.42417279411764</c:v>
                </c:pt>
                <c:pt idx="2624">
                  <c:v>104.99352255329173</c:v>
                </c:pt>
                <c:pt idx="2625">
                  <c:v>104.34222846441945</c:v>
                </c:pt>
                <c:pt idx="2626">
                  <c:v>103.32637923041261</c:v>
                </c:pt>
                <c:pt idx="2627">
                  <c:v>103.91654038932276</c:v>
                </c:pt>
                <c:pt idx="2628">
                  <c:v>103.09934081184224</c:v>
                </c:pt>
                <c:pt idx="2629">
                  <c:v>102.67188759645285</c:v>
                </c:pt>
                <c:pt idx="2630">
                  <c:v>102.82583621683968</c:v>
                </c:pt>
                <c:pt idx="2631">
                  <c:v>103.33835632317144</c:v>
                </c:pt>
                <c:pt idx="2632">
                  <c:v>102.91486291486291</c:v>
                </c:pt>
                <c:pt idx="2633">
                  <c:v>102.70145728932664</c:v>
                </c:pt>
                <c:pt idx="2634">
                  <c:v>103.02785161215763</c:v>
                </c:pt>
                <c:pt idx="2635">
                  <c:v>103.69896475514713</c:v>
                </c:pt>
                <c:pt idx="2636">
                  <c:v>104.21415629201003</c:v>
                </c:pt>
                <c:pt idx="2637">
                  <c:v>104.70988959361051</c:v>
                </c:pt>
                <c:pt idx="2638">
                  <c:v>104.66071847851607</c:v>
                </c:pt>
                <c:pt idx="2639">
                  <c:v>105.32844990548202</c:v>
                </c:pt>
                <c:pt idx="2640">
                  <c:v>105.29734837299947</c:v>
                </c:pt>
                <c:pt idx="2641">
                  <c:v>105.73444820020161</c:v>
                </c:pt>
                <c:pt idx="2642">
                  <c:v>105.6905749851808</c:v>
                </c:pt>
                <c:pt idx="2643">
                  <c:v>105.00588928150765</c:v>
                </c:pt>
                <c:pt idx="2644">
                  <c:v>104.64229121427313</c:v>
                </c:pt>
                <c:pt idx="2645">
                  <c:v>104.88235294117646</c:v>
                </c:pt>
                <c:pt idx="2646">
                  <c:v>105.3408956634763</c:v>
                </c:pt>
                <c:pt idx="2647">
                  <c:v>105.84743247254377</c:v>
                </c:pt>
                <c:pt idx="2648">
                  <c:v>105.0306314797361</c:v>
                </c:pt>
                <c:pt idx="2649">
                  <c:v>105.19174041297934</c:v>
                </c:pt>
                <c:pt idx="2650">
                  <c:v>105.3408956634763</c:v>
                </c:pt>
                <c:pt idx="2651">
                  <c:v>104.37887835148108</c:v>
                </c:pt>
                <c:pt idx="2652">
                  <c:v>105.08015087223008</c:v>
                </c:pt>
                <c:pt idx="2653">
                  <c:v>105.52793560606062</c:v>
                </c:pt>
                <c:pt idx="2654">
                  <c:v>105.5404285545164</c:v>
                </c:pt>
                <c:pt idx="2655">
                  <c:v>105.75953496648674</c:v>
                </c:pt>
                <c:pt idx="2656">
                  <c:v>105.41563202081115</c:v>
                </c:pt>
                <c:pt idx="2657">
                  <c:v>104.98115873763541</c:v>
                </c:pt>
                <c:pt idx="2658">
                  <c:v>104.9502619341927</c:v>
                </c:pt>
                <c:pt idx="2659">
                  <c:v>105.11732107062845</c:v>
                </c:pt>
                <c:pt idx="2660">
                  <c:v>104.97497792169561</c:v>
                </c:pt>
                <c:pt idx="2661">
                  <c:v>105.14211581554429</c:v>
                </c:pt>
                <c:pt idx="2662">
                  <c:v>105.62796208530804</c:v>
                </c:pt>
                <c:pt idx="2663">
                  <c:v>105.59668344684631</c:v>
                </c:pt>
                <c:pt idx="2664">
                  <c:v>105.27248036842416</c:v>
                </c:pt>
                <c:pt idx="2665">
                  <c:v>105.08015087223008</c:v>
                </c:pt>
                <c:pt idx="2666">
                  <c:v>104.8206937095826</c:v>
                </c:pt>
                <c:pt idx="2667">
                  <c:v>104.67300692732182</c:v>
                </c:pt>
                <c:pt idx="2668">
                  <c:v>103.97714019127595</c:v>
                </c:pt>
                <c:pt idx="2669">
                  <c:v>104.08639813193228</c:v>
                </c:pt>
                <c:pt idx="2670">
                  <c:v>104.01960212356339</c:v>
                </c:pt>
                <c:pt idx="2671">
                  <c:v>103.82577301578057</c:v>
                </c:pt>
                <c:pt idx="2672">
                  <c:v>103.9104842939565</c:v>
                </c:pt>
                <c:pt idx="2673">
                  <c:v>103.45828014390158</c:v>
                </c:pt>
                <c:pt idx="2674">
                  <c:v>103.38629247361706</c:v>
                </c:pt>
                <c:pt idx="2675">
                  <c:v>103.21871020030102</c:v>
                </c:pt>
                <c:pt idx="2676">
                  <c:v>102.93268675672553</c:v>
                </c:pt>
                <c:pt idx="2677">
                  <c:v>103.14705542057156</c:v>
                </c:pt>
                <c:pt idx="2678">
                  <c:v>102.98024719879865</c:v>
                </c:pt>
                <c:pt idx="2679">
                  <c:v>102.86142840659976</c:v>
                </c:pt>
                <c:pt idx="2680">
                  <c:v>103.00999480039283</c:v>
                </c:pt>
                <c:pt idx="2681">
                  <c:v>102.84362923227779</c:v>
                </c:pt>
                <c:pt idx="2682">
                  <c:v>102.92080350958209</c:v>
                </c:pt>
                <c:pt idx="2683">
                  <c:v>102.70145728932664</c:v>
                </c:pt>
                <c:pt idx="2684">
                  <c:v>102.74880424134156</c:v>
                </c:pt>
                <c:pt idx="2685">
                  <c:v>103.00404390525706</c:v>
                </c:pt>
                <c:pt idx="2686">
                  <c:v>102.76064780127945</c:v>
                </c:pt>
                <c:pt idx="2687">
                  <c:v>103.39828346091393</c:v>
                </c:pt>
                <c:pt idx="2688">
                  <c:v>103.46428364184992</c:v>
                </c:pt>
                <c:pt idx="2689">
                  <c:v>101.68814873959164</c:v>
                </c:pt>
                <c:pt idx="2690">
                  <c:v>101.67655109489051</c:v>
                </c:pt>
                <c:pt idx="2691">
                  <c:v>102.36536915834193</c:v>
                </c:pt>
                <c:pt idx="2692">
                  <c:v>101.39323286892238</c:v>
                </c:pt>
                <c:pt idx="2693">
                  <c:v>101.23204451257592</c:v>
                </c:pt>
                <c:pt idx="2694">
                  <c:v>101.03127833182231</c:v>
                </c:pt>
                <c:pt idx="2695">
                  <c:v>100.22484541877459</c:v>
                </c:pt>
                <c:pt idx="2696">
                  <c:v>100.42241622078288</c:v>
                </c:pt>
                <c:pt idx="2697">
                  <c:v>100.43938711131139</c:v>
                </c:pt>
                <c:pt idx="2698">
                  <c:v>100.91691193117501</c:v>
                </c:pt>
                <c:pt idx="2699">
                  <c:v>100.67758328627893</c:v>
                </c:pt>
                <c:pt idx="2700">
                  <c:v>100.88265248387461</c:v>
                </c:pt>
                <c:pt idx="2701">
                  <c:v>100.3037803780378</c:v>
                </c:pt>
                <c:pt idx="2702">
                  <c:v>100.13478602718185</c:v>
                </c:pt>
                <c:pt idx="2703">
                  <c:v>100.59805912886482</c:v>
                </c:pt>
                <c:pt idx="2704">
                  <c:v>101.00266243697953</c:v>
                </c:pt>
                <c:pt idx="2705">
                  <c:v>100.67758328627893</c:v>
                </c:pt>
                <c:pt idx="2706">
                  <c:v>100.8028041610131</c:v>
                </c:pt>
                <c:pt idx="2707">
                  <c:v>100.6150894419051</c:v>
                </c:pt>
                <c:pt idx="2708">
                  <c:v>100.92262410143205</c:v>
                </c:pt>
                <c:pt idx="2709">
                  <c:v>101.61860253049129</c:v>
                </c:pt>
                <c:pt idx="2710">
                  <c:v>101.42207053469852</c:v>
                </c:pt>
                <c:pt idx="2711">
                  <c:v>101.32984769265741</c:v>
                </c:pt>
                <c:pt idx="2712">
                  <c:v>100.91691193117501</c:v>
                </c:pt>
                <c:pt idx="2713">
                  <c:v>100.52999548940006</c:v>
                </c:pt>
                <c:pt idx="2714">
                  <c:v>99.742671738643978</c:v>
                </c:pt>
                <c:pt idx="2715">
                  <c:v>99.876764508178368</c:v>
                </c:pt>
                <c:pt idx="2716">
                  <c:v>99.425639881782189</c:v>
                </c:pt>
                <c:pt idx="2717">
                  <c:v>99.725935455003068</c:v>
                </c:pt>
                <c:pt idx="2718">
                  <c:v>99.486664434772905</c:v>
                </c:pt>
                <c:pt idx="2719">
                  <c:v>99.709204786936567</c:v>
                </c:pt>
                <c:pt idx="2720">
                  <c:v>99.431184474682127</c:v>
                </c:pt>
                <c:pt idx="2721">
                  <c:v>#N/A</c:v>
                </c:pt>
                <c:pt idx="2722">
                  <c:v>98.053233611966547</c:v>
                </c:pt>
                <c:pt idx="2723">
                  <c:v>98.835920177383585</c:v>
                </c:pt>
                <c:pt idx="2724">
                  <c:v>98.399558498896226</c:v>
                </c:pt>
                <c:pt idx="2725">
                  <c:v>97.746834055150487</c:v>
                </c:pt>
                <c:pt idx="2726">
                  <c:v>97.538293216630194</c:v>
                </c:pt>
                <c:pt idx="2727">
                  <c:v>97.240401396160564</c:v>
                </c:pt>
                <c:pt idx="2728">
                  <c:v>97.26692488134853</c:v>
                </c:pt>
                <c:pt idx="2729">
                  <c:v>97.752192982456123</c:v>
                </c:pt>
                <c:pt idx="2730">
                  <c:v>97.805814591332961</c:v>
                </c:pt>
                <c:pt idx="2731">
                  <c:v>97.757552497395693</c:v>
                </c:pt>
                <c:pt idx="2732">
                  <c:v>97.870238225930393</c:v>
                </c:pt>
                <c:pt idx="2733">
                  <c:v>98.530061892130846</c:v>
                </c:pt>
                <c:pt idx="2734">
                  <c:v>98.226090788893799</c:v>
                </c:pt>
                <c:pt idx="2735">
                  <c:v>98.464766953832552</c:v>
                </c:pt>
                <c:pt idx="2736">
                  <c:v>99.342545130376649</c:v>
                </c:pt>
                <c:pt idx="2737">
                  <c:v>98.36698664901246</c:v>
                </c:pt>
                <c:pt idx="2738">
                  <c:v>98.334436355614372</c:v>
                </c:pt>
                <c:pt idx="2739">
                  <c:v>98.117983711204047</c:v>
                </c:pt>
                <c:pt idx="2740">
                  <c:v>97.875610693308431</c:v>
                </c:pt>
                <c:pt idx="2741">
                  <c:v>97.314703634974336</c:v>
                </c:pt>
                <c:pt idx="2742">
                  <c:v>97.999340441903939</c:v>
                </c:pt>
                <c:pt idx="2743">
                  <c:v>98.803058849606558</c:v>
                </c:pt>
                <c:pt idx="2744">
                  <c:v>98.524617339890582</c:v>
                </c:pt>
                <c:pt idx="2745">
                  <c:v>98.312748125275689</c:v>
                </c:pt>
                <c:pt idx="2746">
                  <c:v>97.945506482091844</c:v>
                </c:pt>
                <c:pt idx="2747">
                  <c:v>#N/A</c:v>
                </c:pt>
                <c:pt idx="2748">
                  <c:v>97.88098375054895</c:v>
                </c:pt>
                <c:pt idx="2749">
                  <c:v>#N/A</c:v>
                </c:pt>
                <c:pt idx="2750">
                  <c:v>98.868803371409555</c:v>
                </c:pt>
                <c:pt idx="2751">
                  <c:v>98.868803371409555</c:v>
                </c:pt>
                <c:pt idx="2752">
                  <c:v>98.617256637168126</c:v>
                </c:pt>
                <c:pt idx="2753">
                  <c:v>98.78116343490305</c:v>
                </c:pt>
                <c:pt idx="2754">
                  <c:v>99.209882038726903</c:v>
                </c:pt>
                <c:pt idx="2755">
                  <c:v>99.110617009449697</c:v>
                </c:pt>
                <c:pt idx="2756">
                  <c:v>99.575561264380653</c:v>
                </c:pt>
                <c:pt idx="2757">
                  <c:v>99.508873758231942</c:v>
                </c:pt>
                <c:pt idx="2758">
                  <c:v>99.215402593066614</c:v>
                </c:pt>
                <c:pt idx="2759">
                  <c:v>98.753807809471056</c:v>
                </c:pt>
                <c:pt idx="2760">
                  <c:v>98.879769299023963</c:v>
                </c:pt>
                <c:pt idx="2761">
                  <c:v>100.19105416947629</c:v>
                </c:pt>
                <c:pt idx="2762">
                  <c:v>100.26993589022607</c:v>
                </c:pt>
                <c:pt idx="2763">
                  <c:v>100.67189881994241</c:v>
                </c:pt>
                <c:pt idx="2764">
                  <c:v>101.38170239381361</c:v>
                </c:pt>
                <c:pt idx="2765">
                  <c:v>101.69974903034451</c:v>
                </c:pt>
                <c:pt idx="2766">
                  <c:v>#N/A</c:v>
                </c:pt>
                <c:pt idx="2767">
                  <c:v>101.01983002832861</c:v>
                </c:pt>
                <c:pt idx="2768">
                  <c:v>101.01983002832861</c:v>
                </c:pt>
                <c:pt idx="2769">
                  <c:v>100.72308213761157</c:v>
                </c:pt>
                <c:pt idx="2770">
                  <c:v>100.99694120312677</c:v>
                </c:pt>
                <c:pt idx="2771">
                  <c:v>101.31833162859417</c:v>
                </c:pt>
                <c:pt idx="2772">
                  <c:v>101.42207053469852</c:v>
                </c:pt>
                <c:pt idx="2773">
                  <c:v>101.07709750566893</c:v>
                </c:pt>
                <c:pt idx="2774">
                  <c:v>101.26079054975013</c:v>
                </c:pt>
                <c:pt idx="2775">
                  <c:v>101.15738114149551</c:v>
                </c:pt>
                <c:pt idx="2776">
                  <c:v>101.05418272500569</c:v>
                </c:pt>
                <c:pt idx="2777">
                  <c:v>100.8712378366146</c:v>
                </c:pt>
                <c:pt idx="2778">
                  <c:v>100.8712378366146</c:v>
                </c:pt>
                <c:pt idx="2779">
                  <c:v>100.96262740656852</c:v>
                </c:pt>
                <c:pt idx="2780">
                  <c:v>101.13442994895065</c:v>
                </c:pt>
                <c:pt idx="2781">
                  <c:v>101.06563881646071</c:v>
                </c:pt>
                <c:pt idx="2782">
                  <c:v>100.83700938807827</c:v>
                </c:pt>
                <c:pt idx="2783">
                  <c:v>103.30841879599049</c:v>
                </c:pt>
                <c:pt idx="2784">
                  <c:v>104.80837056195624</c:v>
                </c:pt>
                <c:pt idx="2785">
                  <c:v>104.47061580828499</c:v>
                </c:pt>
                <c:pt idx="2786">
                  <c:v>104.18370924389386</c:v>
                </c:pt>
                <c:pt idx="2787">
                  <c:v>105.89772524796577</c:v>
                </c:pt>
                <c:pt idx="2788">
                  <c:v>105.94806583873076</c:v>
                </c:pt>
                <c:pt idx="2789">
                  <c:v>108.64663944914996</c:v>
                </c:pt>
                <c:pt idx="2790">
                  <c:v>108.91875381795968</c:v>
                </c:pt>
                <c:pt idx="2791">
                  <c:v>109.44021605696048</c:v>
                </c:pt>
                <c:pt idx="2792">
                  <c:v>109.07200097877285</c:v>
                </c:pt>
                <c:pt idx="2793">
                  <c:v>109.09202153695546</c:v>
                </c:pt>
                <c:pt idx="2794">
                  <c:v>#N/A</c:v>
                </c:pt>
                <c:pt idx="2795">
                  <c:v>#N/A</c:v>
                </c:pt>
                <c:pt idx="2796">
                  <c:v>109.75684826100338</c:v>
                </c:pt>
                <c:pt idx="2797">
                  <c:v>108.15893236275403</c:v>
                </c:pt>
                <c:pt idx="2798">
                  <c:v>107.99515445184737</c:v>
                </c:pt>
                <c:pt idx="2799">
                  <c:v>107.53920386007239</c:v>
                </c:pt>
                <c:pt idx="2800">
                  <c:v>107.4355266329236</c:v>
                </c:pt>
                <c:pt idx="2801">
                  <c:v>107.92324919799043</c:v>
                </c:pt>
                <c:pt idx="2802">
                  <c:v>108.08680892337537</c:v>
                </c:pt>
                <c:pt idx="2803">
                  <c:v>#N/A</c:v>
                </c:pt>
                <c:pt idx="2804">
                  <c:v>108.12613705275925</c:v>
                </c:pt>
                <c:pt idx="2805">
                  <c:v>108.29689018464528</c:v>
                </c:pt>
                <c:pt idx="2806">
                  <c:v>108.0737059037459</c:v>
                </c:pt>
                <c:pt idx="2807">
                  <c:v>108.24429334628458</c:v>
                </c:pt>
                <c:pt idx="2808">
                  <c:v>107.95592153063696</c:v>
                </c:pt>
                <c:pt idx="2809">
                  <c:v>107.23521982317916</c:v>
                </c:pt>
                <c:pt idx="2810">
                  <c:v>105.33467241684882</c:v>
                </c:pt>
                <c:pt idx="2811">
                  <c:v>105.86628666429165</c:v>
                </c:pt>
                <c:pt idx="2812">
                  <c:v>106.78565011678745</c:v>
                </c:pt>
                <c:pt idx="2813">
                  <c:v>106.39059609761918</c:v>
                </c:pt>
                <c:pt idx="2814">
                  <c:v>106.5368068833652</c:v>
                </c:pt>
                <c:pt idx="2815">
                  <c:v>107.11281989667188</c:v>
                </c:pt>
                <c:pt idx="2816">
                  <c:v>106.91371349763146</c:v>
                </c:pt>
                <c:pt idx="2817">
                  <c:v>108.19831300442988</c:v>
                </c:pt>
                <c:pt idx="2818">
                  <c:v>107.81231104123836</c:v>
                </c:pt>
                <c:pt idx="2819">
                  <c:v>107.87754114230397</c:v>
                </c:pt>
                <c:pt idx="2820">
                  <c:v>107.76669688727711</c:v>
                </c:pt>
                <c:pt idx="2821">
                  <c:v>107.73413897280966</c:v>
                </c:pt>
                <c:pt idx="2822">
                  <c:v>#N/A</c:v>
                </c:pt>
                <c:pt idx="2823">
                  <c:v>108.13269452362182</c:v>
                </c:pt>
                <c:pt idx="2824">
                  <c:v>108.97866878552655</c:v>
                </c:pt>
                <c:pt idx="2825">
                  <c:v>108.71951219512195</c:v>
                </c:pt>
                <c:pt idx="2826">
                  <c:v>108.21144625842084</c:v>
                </c:pt>
                <c:pt idx="2827">
                  <c:v>108.82568359375</c:v>
                </c:pt>
                <c:pt idx="2828">
                  <c:v>108.53420988556124</c:v>
                </c:pt>
                <c:pt idx="2829">
                  <c:v>#N/A</c:v>
                </c:pt>
                <c:pt idx="2830">
                  <c:v>108.55403348554032</c:v>
                </c:pt>
                <c:pt idx="2831">
                  <c:v>108.45498783454988</c:v>
                </c:pt>
                <c:pt idx="2832">
                  <c:v>109.72982952797095</c:v>
                </c:pt>
                <c:pt idx="2833">
                  <c:v>109.5276122611954</c:v>
                </c:pt>
                <c:pt idx="2834">
                  <c:v>109.98704583307631</c:v>
                </c:pt>
                <c:pt idx="2835">
                  <c:v>109.75009233041979</c:v>
                </c:pt>
                <c:pt idx="2836">
                  <c:v>109.08534720097887</c:v>
                </c:pt>
                <c:pt idx="2837">
                  <c:v>109.1454456415279</c:v>
                </c:pt>
                <c:pt idx="2838">
                  <c:v>108.90544832641093</c:v>
                </c:pt>
                <c:pt idx="2839">
                  <c:v>110.04135036721594</c:v>
                </c:pt>
                <c:pt idx="2840">
                  <c:v>110.52566327795685</c:v>
                </c:pt>
                <c:pt idx="2841">
                  <c:v>111.34703053768811</c:v>
                </c:pt>
                <c:pt idx="2842">
                  <c:v>111.6468378209142</c:v>
                </c:pt>
                <c:pt idx="2843">
                  <c:v>111.8569636135508</c:v>
                </c:pt>
                <c:pt idx="2844">
                  <c:v>113.06277742549145</c:v>
                </c:pt>
                <c:pt idx="2845">
                  <c:v>112.50630994447248</c:v>
                </c:pt>
                <c:pt idx="2846">
                  <c:v>112.49921130670705</c:v>
                </c:pt>
                <c:pt idx="2847">
                  <c:v>111.8429306235102</c:v>
                </c:pt>
                <c:pt idx="2848">
                  <c:v>111.78683385579937</c:v>
                </c:pt>
                <c:pt idx="2849">
                  <c:v>111.97638635935438</c:v>
                </c:pt>
                <c:pt idx="2850">
                  <c:v>112.19481500125849</c:v>
                </c:pt>
                <c:pt idx="2851">
                  <c:v>112.02563458155315</c:v>
                </c:pt>
                <c:pt idx="2852">
                  <c:v>111.94123556002009</c:v>
                </c:pt>
                <c:pt idx="2853">
                  <c:v>111.99748743718591</c:v>
                </c:pt>
                <c:pt idx="2854">
                  <c:v>111.22894572676232</c:v>
                </c:pt>
                <c:pt idx="2855">
                  <c:v>110.82794629537543</c:v>
                </c:pt>
                <c:pt idx="2856">
                  <c:v>111.18732851085061</c:v>
                </c:pt>
                <c:pt idx="2857">
                  <c:v>111.38180909545225</c:v>
                </c:pt>
                <c:pt idx="2858">
                  <c:v>111.82890115403912</c:v>
                </c:pt>
                <c:pt idx="2859">
                  <c:v>112.42827416608864</c:v>
                </c:pt>
                <c:pt idx="2860">
                  <c:v>112.18069711840946</c:v>
                </c:pt>
                <c:pt idx="2861">
                  <c:v>111.91313080592518</c:v>
                </c:pt>
                <c:pt idx="2862">
                  <c:v>111.2983770287141</c:v>
                </c:pt>
                <c:pt idx="2863">
                  <c:v>110.78662855722629</c:v>
                </c:pt>
                <c:pt idx="2864">
                  <c:v>110.60794044665012</c:v>
                </c:pt>
                <c:pt idx="2865">
                  <c:v>109.6421104415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64-4667-AB04-BDE2FC6A5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21152"/>
        <c:axId val="188331136"/>
      </c:lineChart>
      <c:dateAx>
        <c:axId val="1883211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331136"/>
        <c:crossesAt val="3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8331136"/>
        <c:scaling>
          <c:orientation val="minMax"/>
          <c:max val="110"/>
          <c:min val="3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321152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2961840431362974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0930232558139537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V.0.17.'!$H$9</c:f>
              <c:strCache>
                <c:ptCount val="1"/>
                <c:pt idx="0">
                  <c:v>VIX (л.с.)</c:v>
                </c:pt>
              </c:strCache>
            </c:strRef>
          </c:tx>
          <c:spPr>
            <a:ln w="2222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7.'!$G$10:$G$2739</c:f>
              <c:numCache>
                <c:formatCode>m/d/yyyy</c:formatCode>
                <c:ptCount val="2730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7</c:v>
                </c:pt>
              </c:numCache>
            </c:numRef>
          </c:cat>
          <c:val>
            <c:numRef>
              <c:f>'G V.0.17.'!$H$10:$H$2739</c:f>
              <c:numCache>
                <c:formatCode>0.0</c:formatCode>
                <c:ptCount val="2730"/>
                <c:pt idx="0">
                  <c:v>20.97</c:v>
                </c:pt>
                <c:pt idx="1">
                  <c:v>19.43</c:v>
                </c:pt>
                <c:pt idx="2">
                  <c:v>17.329999999999998</c:v>
                </c:pt>
                <c:pt idx="3">
                  <c:v>18.329999999999998</c:v>
                </c:pt>
                <c:pt idx="4">
                  <c:v>16.850000000000001</c:v>
                </c:pt>
                <c:pt idx="5">
                  <c:v>17.29</c:v>
                </c:pt>
                <c:pt idx="6">
                  <c:v>18.55</c:v>
                </c:pt>
                <c:pt idx="7">
                  <c:v>17.23</c:v>
                </c:pt>
                <c:pt idx="8">
                  <c:v>16.96</c:v>
                </c:pt>
                <c:pt idx="9">
                  <c:v>15.34</c:v>
                </c:pt>
                <c:pt idx="10">
                  <c:v>14.69</c:v>
                </c:pt>
                <c:pt idx="11">
                  <c:v>15.8</c:v>
                </c:pt>
                <c:pt idx="12">
                  <c:v>15.45</c:v>
                </c:pt>
                <c:pt idx="13">
                  <c:v>15.29</c:v>
                </c:pt>
                <c:pt idx="14">
                  <c:v>14.3</c:v>
                </c:pt>
                <c:pt idx="15">
                  <c:v>14.56</c:v>
                </c:pt>
                <c:pt idx="16">
                  <c:v>13.69</c:v>
                </c:pt>
                <c:pt idx="17">
                  <c:v>13.84</c:v>
                </c:pt>
                <c:pt idx="18">
                  <c:v>13.91</c:v>
                </c:pt>
                <c:pt idx="19">
                  <c:v>13.34</c:v>
                </c:pt>
                <c:pt idx="20">
                  <c:v>13.04</c:v>
                </c:pt>
                <c:pt idx="21">
                  <c:v>13.86</c:v>
                </c:pt>
                <c:pt idx="22">
                  <c:v>14.23</c:v>
                </c:pt>
                <c:pt idx="23">
                  <c:v>14.04</c:v>
                </c:pt>
                <c:pt idx="24">
                  <c:v>15.2</c:v>
                </c:pt>
                <c:pt idx="25">
                  <c:v>15.06</c:v>
                </c:pt>
                <c:pt idx="26">
                  <c:v>16.690000000000001</c:v>
                </c:pt>
                <c:pt idx="27">
                  <c:v>16.87</c:v>
                </c:pt>
                <c:pt idx="28">
                  <c:v>15.42</c:v>
                </c:pt>
                <c:pt idx="29">
                  <c:v>16</c:v>
                </c:pt>
                <c:pt idx="30">
                  <c:v>15.61</c:v>
                </c:pt>
                <c:pt idx="31">
                  <c:v>15.66</c:v>
                </c:pt>
                <c:pt idx="32">
                  <c:v>13.97</c:v>
                </c:pt>
                <c:pt idx="33">
                  <c:v>14.07</c:v>
                </c:pt>
                <c:pt idx="34">
                  <c:v>13.02</c:v>
                </c:pt>
                <c:pt idx="35">
                  <c:v>13.41</c:v>
                </c:pt>
                <c:pt idx="36">
                  <c:v>13.62</c:v>
                </c:pt>
                <c:pt idx="37">
                  <c:v>15.44</c:v>
                </c:pt>
                <c:pt idx="38">
                  <c:v>15.8</c:v>
                </c:pt>
                <c:pt idx="39">
                  <c:v>15.07</c:v>
                </c:pt>
                <c:pt idx="40">
                  <c:v>14.51</c:v>
                </c:pt>
                <c:pt idx="41">
                  <c:v>15.29</c:v>
                </c:pt>
                <c:pt idx="42">
                  <c:v>15.11</c:v>
                </c:pt>
                <c:pt idx="43">
                  <c:v>14.67</c:v>
                </c:pt>
                <c:pt idx="44">
                  <c:v>14.74</c:v>
                </c:pt>
                <c:pt idx="45">
                  <c:v>14.78</c:v>
                </c:pt>
                <c:pt idx="46">
                  <c:v>13.98</c:v>
                </c:pt>
                <c:pt idx="47">
                  <c:v>13.09</c:v>
                </c:pt>
                <c:pt idx="48">
                  <c:v>12.58</c:v>
                </c:pt>
                <c:pt idx="49">
                  <c:v>13.94</c:v>
                </c:pt>
                <c:pt idx="50">
                  <c:v>13.67</c:v>
                </c:pt>
                <c:pt idx="51">
                  <c:v>12.84</c:v>
                </c:pt>
                <c:pt idx="52">
                  <c:v>12.6</c:v>
                </c:pt>
                <c:pt idx="53">
                  <c:v>13.89</c:v>
                </c:pt>
                <c:pt idx="54">
                  <c:v>13.3</c:v>
                </c:pt>
                <c:pt idx="55">
                  <c:v>13.25</c:v>
                </c:pt>
                <c:pt idx="56">
                  <c:v>12.71</c:v>
                </c:pt>
                <c:pt idx="57">
                  <c:v>12.48</c:v>
                </c:pt>
                <c:pt idx="58">
                  <c:v>12.29</c:v>
                </c:pt>
                <c:pt idx="59">
                  <c:v>13.12</c:v>
                </c:pt>
                <c:pt idx="60">
                  <c:v>12.41</c:v>
                </c:pt>
                <c:pt idx="61">
                  <c:v>13.39</c:v>
                </c:pt>
                <c:pt idx="62">
                  <c:v>14.55</c:v>
                </c:pt>
                <c:pt idx="63">
                  <c:v>12.7</c:v>
                </c:pt>
                <c:pt idx="64">
                  <c:v>12.85</c:v>
                </c:pt>
                <c:pt idx="65">
                  <c:v>14.31</c:v>
                </c:pt>
                <c:pt idx="66">
                  <c:v>15.15</c:v>
                </c:pt>
                <c:pt idx="67">
                  <c:v>15.13</c:v>
                </c:pt>
                <c:pt idx="68">
                  <c:v>12.86</c:v>
                </c:pt>
                <c:pt idx="69">
                  <c:v>13.85</c:v>
                </c:pt>
                <c:pt idx="70">
                  <c:v>13.86</c:v>
                </c:pt>
                <c:pt idx="71">
                  <c:v>13.76</c:v>
                </c:pt>
                <c:pt idx="72">
                  <c:v>12.74</c:v>
                </c:pt>
                <c:pt idx="73">
                  <c:v>12.38</c:v>
                </c:pt>
                <c:pt idx="74">
                  <c:v>12.73</c:v>
                </c:pt>
                <c:pt idx="75">
                  <c:v>12.85</c:v>
                </c:pt>
                <c:pt idx="76">
                  <c:v>12.88</c:v>
                </c:pt>
                <c:pt idx="77">
                  <c:v>12.11</c:v>
                </c:pt>
                <c:pt idx="78">
                  <c:v>12.13</c:v>
                </c:pt>
                <c:pt idx="79">
                  <c:v>14.06</c:v>
                </c:pt>
                <c:pt idx="80">
                  <c:v>13.27</c:v>
                </c:pt>
                <c:pt idx="81">
                  <c:v>13.31</c:v>
                </c:pt>
                <c:pt idx="82">
                  <c:v>13.84</c:v>
                </c:pt>
                <c:pt idx="83">
                  <c:v>13.97</c:v>
                </c:pt>
                <c:pt idx="84">
                  <c:v>14.24</c:v>
                </c:pt>
                <c:pt idx="85">
                  <c:v>13.66</c:v>
                </c:pt>
                <c:pt idx="86">
                  <c:v>14.71</c:v>
                </c:pt>
                <c:pt idx="87">
                  <c:v>14.21</c:v>
                </c:pt>
                <c:pt idx="88">
                  <c:v>15.29</c:v>
                </c:pt>
                <c:pt idx="89">
                  <c:v>14.47</c:v>
                </c:pt>
                <c:pt idx="90">
                  <c:v>13.22</c:v>
                </c:pt>
                <c:pt idx="91">
                  <c:v>12.85</c:v>
                </c:pt>
                <c:pt idx="92">
                  <c:v>13.78</c:v>
                </c:pt>
                <c:pt idx="93">
                  <c:v>15.39</c:v>
                </c:pt>
                <c:pt idx="94">
                  <c:v>14.81</c:v>
                </c:pt>
                <c:pt idx="95">
                  <c:v>14.5</c:v>
                </c:pt>
                <c:pt idx="96">
                  <c:v>13.19</c:v>
                </c:pt>
                <c:pt idx="97">
                  <c:v>13.96</c:v>
                </c:pt>
                <c:pt idx="98">
                  <c:v>12.74</c:v>
                </c:pt>
                <c:pt idx="99">
                  <c:v>12.11</c:v>
                </c:pt>
                <c:pt idx="100">
                  <c:v>13.26</c:v>
                </c:pt>
                <c:pt idx="101">
                  <c:v>14.01</c:v>
                </c:pt>
                <c:pt idx="102">
                  <c:v>14.02</c:v>
                </c:pt>
                <c:pt idx="103">
                  <c:v>18.850000000000001</c:v>
                </c:pt>
                <c:pt idx="104">
                  <c:v>18.23</c:v>
                </c:pt>
                <c:pt idx="105">
                  <c:v>16.09</c:v>
                </c:pt>
                <c:pt idx="106">
                  <c:v>16.79</c:v>
                </c:pt>
                <c:pt idx="107">
                  <c:v>17.010000000000002</c:v>
                </c:pt>
                <c:pt idx="108">
                  <c:v>16.09</c:v>
                </c:pt>
                <c:pt idx="109">
                  <c:v>19.66</c:v>
                </c:pt>
                <c:pt idx="110">
                  <c:v>19.97</c:v>
                </c:pt>
                <c:pt idx="111">
                  <c:v>16.829999999999998</c:v>
                </c:pt>
                <c:pt idx="112">
                  <c:v>13.9</c:v>
                </c:pt>
                <c:pt idx="113">
                  <c:v>13.37</c:v>
                </c:pt>
                <c:pt idx="114">
                  <c:v>13.23</c:v>
                </c:pt>
                <c:pt idx="115">
                  <c:v>12.11</c:v>
                </c:pt>
                <c:pt idx="116">
                  <c:v>11.95</c:v>
                </c:pt>
                <c:pt idx="117">
                  <c:v>12.25</c:v>
                </c:pt>
                <c:pt idx="118">
                  <c:v>12.22</c:v>
                </c:pt>
                <c:pt idx="119">
                  <c:v>12.12</c:v>
                </c:pt>
                <c:pt idx="120">
                  <c:v>12.64</c:v>
                </c:pt>
                <c:pt idx="121">
                  <c:v>13.74</c:v>
                </c:pt>
                <c:pt idx="122">
                  <c:v>15.6</c:v>
                </c:pt>
                <c:pt idx="123">
                  <c:v>13.44</c:v>
                </c:pt>
                <c:pt idx="124">
                  <c:v>12.5</c:v>
                </c:pt>
                <c:pt idx="125">
                  <c:v>12.13</c:v>
                </c:pt>
                <c:pt idx="126">
                  <c:v>12.12</c:v>
                </c:pt>
                <c:pt idx="127">
                  <c:v>12.56</c:v>
                </c:pt>
                <c:pt idx="128">
                  <c:v>13</c:v>
                </c:pt>
                <c:pt idx="129">
                  <c:v>12.51</c:v>
                </c:pt>
                <c:pt idx="130">
                  <c:v>13.77</c:v>
                </c:pt>
                <c:pt idx="131">
                  <c:v>13.39</c:v>
                </c:pt>
                <c:pt idx="132">
                  <c:v>12.23</c:v>
                </c:pt>
                <c:pt idx="133">
                  <c:v>13.71</c:v>
                </c:pt>
                <c:pt idx="134">
                  <c:v>13.61</c:v>
                </c:pt>
                <c:pt idx="135">
                  <c:v>13.49</c:v>
                </c:pt>
                <c:pt idx="136">
                  <c:v>12.83</c:v>
                </c:pt>
                <c:pt idx="137">
                  <c:v>13.02</c:v>
                </c:pt>
                <c:pt idx="138">
                  <c:v>13.79</c:v>
                </c:pt>
                <c:pt idx="139">
                  <c:v>15.25</c:v>
                </c:pt>
                <c:pt idx="140">
                  <c:v>19.14</c:v>
                </c:pt>
                <c:pt idx="141">
                  <c:v>28.03</c:v>
                </c:pt>
                <c:pt idx="142">
                  <c:v>40.74</c:v>
                </c:pt>
                <c:pt idx="143">
                  <c:v>36.020000000000003</c:v>
                </c:pt>
                <c:pt idx="144">
                  <c:v>30.32</c:v>
                </c:pt>
                <c:pt idx="145">
                  <c:v>26.1</c:v>
                </c:pt>
                <c:pt idx="146">
                  <c:v>26.05</c:v>
                </c:pt>
                <c:pt idx="147">
                  <c:v>28.43</c:v>
                </c:pt>
                <c:pt idx="148">
                  <c:v>31.4</c:v>
                </c:pt>
                <c:pt idx="149">
                  <c:v>26.09</c:v>
                </c:pt>
                <c:pt idx="150">
                  <c:v>25.61</c:v>
                </c:pt>
                <c:pt idx="151">
                  <c:v>27.8</c:v>
                </c:pt>
                <c:pt idx="152">
                  <c:v>24.9</c:v>
                </c:pt>
                <c:pt idx="153">
                  <c:v>26.23</c:v>
                </c:pt>
                <c:pt idx="154">
                  <c:v>24.37</c:v>
                </c:pt>
                <c:pt idx="155">
                  <c:v>23.2</c:v>
                </c:pt>
                <c:pt idx="156">
                  <c:v>24.25</c:v>
                </c:pt>
                <c:pt idx="157">
                  <c:v>22.54</c:v>
                </c:pt>
                <c:pt idx="158">
                  <c:v>21.35</c:v>
                </c:pt>
                <c:pt idx="159">
                  <c:v>21.14</c:v>
                </c:pt>
                <c:pt idx="160">
                  <c:v>22.28</c:v>
                </c:pt>
                <c:pt idx="161">
                  <c:v>20.14</c:v>
                </c:pt>
                <c:pt idx="162">
                  <c:v>22.44</c:v>
                </c:pt>
                <c:pt idx="163">
                  <c:v>22.13</c:v>
                </c:pt>
                <c:pt idx="164">
                  <c:v>23.47</c:v>
                </c:pt>
                <c:pt idx="165">
                  <c:v>23.62</c:v>
                </c:pt>
                <c:pt idx="166">
                  <c:v>27.63</c:v>
                </c:pt>
                <c:pt idx="167">
                  <c:v>26.83</c:v>
                </c:pt>
                <c:pt idx="168">
                  <c:v>24.5</c:v>
                </c:pt>
                <c:pt idx="169">
                  <c:v>22.55</c:v>
                </c:pt>
                <c:pt idx="170">
                  <c:v>20.94</c:v>
                </c:pt>
                <c:pt idx="171">
                  <c:v>19.54</c:v>
                </c:pt>
                <c:pt idx="172">
                  <c:v>19.399999999999999</c:v>
                </c:pt>
                <c:pt idx="173">
                  <c:v>18.399999999999999</c:v>
                </c:pt>
                <c:pt idx="174">
                  <c:v>17.420000000000002</c:v>
                </c:pt>
                <c:pt idx="175">
                  <c:v>17.079999999999998</c:v>
                </c:pt>
                <c:pt idx="176">
                  <c:v>16.170000000000002</c:v>
                </c:pt>
                <c:pt idx="177">
                  <c:v>17.670000000000002</c:v>
                </c:pt>
                <c:pt idx="178">
                  <c:v>18.03</c:v>
                </c:pt>
                <c:pt idx="179">
                  <c:v>16.05</c:v>
                </c:pt>
                <c:pt idx="180">
                  <c:v>15.05</c:v>
                </c:pt>
                <c:pt idx="181">
                  <c:v>14.98</c:v>
                </c:pt>
                <c:pt idx="182">
                  <c:v>15.75</c:v>
                </c:pt>
                <c:pt idx="183">
                  <c:v>16.7</c:v>
                </c:pt>
                <c:pt idx="184">
                  <c:v>14.45</c:v>
                </c:pt>
                <c:pt idx="185">
                  <c:v>14.46</c:v>
                </c:pt>
                <c:pt idx="186">
                  <c:v>15.29</c:v>
                </c:pt>
                <c:pt idx="187">
                  <c:v>15.43</c:v>
                </c:pt>
                <c:pt idx="188">
                  <c:v>14.33</c:v>
                </c:pt>
                <c:pt idx="189">
                  <c:v>14.61</c:v>
                </c:pt>
                <c:pt idx="190">
                  <c:v>15.07</c:v>
                </c:pt>
                <c:pt idx="191">
                  <c:v>14.15</c:v>
                </c:pt>
                <c:pt idx="192">
                  <c:v>14.54</c:v>
                </c:pt>
                <c:pt idx="193">
                  <c:v>15.51</c:v>
                </c:pt>
                <c:pt idx="194">
                  <c:v>15.05</c:v>
                </c:pt>
                <c:pt idx="195">
                  <c:v>14.33</c:v>
                </c:pt>
                <c:pt idx="196">
                  <c:v>16.52</c:v>
                </c:pt>
                <c:pt idx="197">
                  <c:v>15.29</c:v>
                </c:pt>
                <c:pt idx="198">
                  <c:v>16.059999999999999</c:v>
                </c:pt>
                <c:pt idx="199">
                  <c:v>18.37</c:v>
                </c:pt>
                <c:pt idx="200">
                  <c:v>20.079999999999998</c:v>
                </c:pt>
                <c:pt idx="201">
                  <c:v>18.16</c:v>
                </c:pt>
                <c:pt idx="202">
                  <c:v>18.84</c:v>
                </c:pt>
                <c:pt idx="203">
                  <c:v>16.850000000000001</c:v>
                </c:pt>
                <c:pt idx="204">
                  <c:v>16.989999999999998</c:v>
                </c:pt>
                <c:pt idx="205">
                  <c:v>15.47</c:v>
                </c:pt>
                <c:pt idx="206">
                  <c:v>15.62</c:v>
                </c:pt>
                <c:pt idx="207">
                  <c:v>15.93</c:v>
                </c:pt>
                <c:pt idx="208">
                  <c:v>15.19</c:v>
                </c:pt>
                <c:pt idx="209">
                  <c:v>15.12</c:v>
                </c:pt>
                <c:pt idx="210">
                  <c:v>16.13</c:v>
                </c:pt>
                <c:pt idx="211">
                  <c:v>14.67</c:v>
                </c:pt>
                <c:pt idx="212">
                  <c:v>15.91</c:v>
                </c:pt>
                <c:pt idx="213">
                  <c:v>18.11</c:v>
                </c:pt>
                <c:pt idx="214">
                  <c:v>14.81</c:v>
                </c:pt>
                <c:pt idx="215">
                  <c:v>15.84</c:v>
                </c:pt>
                <c:pt idx="216">
                  <c:v>17.600000000000001</c:v>
                </c:pt>
                <c:pt idx="217">
                  <c:v>19.61</c:v>
                </c:pt>
                <c:pt idx="218">
                  <c:v>19.34</c:v>
                </c:pt>
                <c:pt idx="219">
                  <c:v>24.39</c:v>
                </c:pt>
                <c:pt idx="220">
                  <c:v>22.73</c:v>
                </c:pt>
                <c:pt idx="221">
                  <c:v>20.95</c:v>
                </c:pt>
                <c:pt idx="222">
                  <c:v>17.86</c:v>
                </c:pt>
                <c:pt idx="223">
                  <c:v>18.940000000000001</c:v>
                </c:pt>
                <c:pt idx="224">
                  <c:v>20.7</c:v>
                </c:pt>
                <c:pt idx="225">
                  <c:v>18.7</c:v>
                </c:pt>
                <c:pt idx="226">
                  <c:v>16.600000000000001</c:v>
                </c:pt>
                <c:pt idx="227">
                  <c:v>15.57</c:v>
                </c:pt>
                <c:pt idx="228">
                  <c:v>15.74</c:v>
                </c:pt>
                <c:pt idx="229">
                  <c:v>16.91</c:v>
                </c:pt>
                <c:pt idx="230">
                  <c:v>16.079999999999998</c:v>
                </c:pt>
                <c:pt idx="231">
                  <c:v>17.29</c:v>
                </c:pt>
                <c:pt idx="232">
                  <c:v>18.21</c:v>
                </c:pt>
                <c:pt idx="233">
                  <c:v>20.7</c:v>
                </c:pt>
                <c:pt idx="234">
                  <c:v>19.34</c:v>
                </c:pt>
                <c:pt idx="235">
                  <c:v>20.59</c:v>
                </c:pt>
                <c:pt idx="236">
                  <c:v>24.99</c:v>
                </c:pt>
                <c:pt idx="237">
                  <c:v>27.01</c:v>
                </c:pt>
                <c:pt idx="238">
                  <c:v>24.3</c:v>
                </c:pt>
                <c:pt idx="239">
                  <c:v>22.47</c:v>
                </c:pt>
                <c:pt idx="240">
                  <c:v>25.22</c:v>
                </c:pt>
                <c:pt idx="241">
                  <c:v>23.95</c:v>
                </c:pt>
                <c:pt idx="242">
                  <c:v>27.02</c:v>
                </c:pt>
                <c:pt idx="243">
                  <c:v>26.05</c:v>
                </c:pt>
                <c:pt idx="244">
                  <c:v>27.59</c:v>
                </c:pt>
                <c:pt idx="245">
                  <c:v>26.69</c:v>
                </c:pt>
                <c:pt idx="246">
                  <c:v>22.34</c:v>
                </c:pt>
                <c:pt idx="247">
                  <c:v>24.15</c:v>
                </c:pt>
                <c:pt idx="248">
                  <c:v>22.5</c:v>
                </c:pt>
                <c:pt idx="249">
                  <c:v>23.11</c:v>
                </c:pt>
                <c:pt idx="250">
                  <c:v>22.42</c:v>
                </c:pt>
                <c:pt idx="251">
                  <c:v>20.2</c:v>
                </c:pt>
                <c:pt idx="252">
                  <c:v>19.98</c:v>
                </c:pt>
                <c:pt idx="253">
                  <c:v>21.98</c:v>
                </c:pt>
                <c:pt idx="254">
                  <c:v>21.65</c:v>
                </c:pt>
                <c:pt idx="255">
                  <c:v>21.84</c:v>
                </c:pt>
                <c:pt idx="256">
                  <c:v>23.38</c:v>
                </c:pt>
                <c:pt idx="257">
                  <c:v>26</c:v>
                </c:pt>
                <c:pt idx="258">
                  <c:v>26.54</c:v>
                </c:pt>
                <c:pt idx="259">
                  <c:v>26.29</c:v>
                </c:pt>
                <c:pt idx="260">
                  <c:v>28.14</c:v>
                </c:pt>
                <c:pt idx="261">
                  <c:v>25.4</c:v>
                </c:pt>
                <c:pt idx="262">
                  <c:v>24.11</c:v>
                </c:pt>
                <c:pt idx="263">
                  <c:v>22.31</c:v>
                </c:pt>
                <c:pt idx="264">
                  <c:v>21.64</c:v>
                </c:pt>
                <c:pt idx="265">
                  <c:v>20.53</c:v>
                </c:pt>
                <c:pt idx="266">
                  <c:v>19.38</c:v>
                </c:pt>
                <c:pt idx="267">
                  <c:v>20.98</c:v>
                </c:pt>
                <c:pt idx="268">
                  <c:v>20.72</c:v>
                </c:pt>
                <c:pt idx="269">
                  <c:v>19.11</c:v>
                </c:pt>
                <c:pt idx="270">
                  <c:v>19.809999999999999</c:v>
                </c:pt>
                <c:pt idx="271">
                  <c:v>20.55</c:v>
                </c:pt>
                <c:pt idx="272">
                  <c:v>17.7</c:v>
                </c:pt>
                <c:pt idx="273">
                  <c:v>17.09</c:v>
                </c:pt>
                <c:pt idx="274">
                  <c:v>16.7</c:v>
                </c:pt>
                <c:pt idx="275">
                  <c:v>16.86</c:v>
                </c:pt>
                <c:pt idx="276">
                  <c:v>17.350000000000001</c:v>
                </c:pt>
                <c:pt idx="277">
                  <c:v>18.670000000000002</c:v>
                </c:pt>
                <c:pt idx="278">
                  <c:v>18.34</c:v>
                </c:pt>
                <c:pt idx="279">
                  <c:v>18.05</c:v>
                </c:pt>
                <c:pt idx="280">
                  <c:v>16.5</c:v>
                </c:pt>
                <c:pt idx="281">
                  <c:v>16.920000000000002</c:v>
                </c:pt>
                <c:pt idx="282">
                  <c:v>16.84</c:v>
                </c:pt>
                <c:pt idx="283">
                  <c:v>14.99</c:v>
                </c:pt>
                <c:pt idx="284">
                  <c:v>14.44</c:v>
                </c:pt>
                <c:pt idx="285">
                  <c:v>14.02</c:v>
                </c:pt>
                <c:pt idx="286">
                  <c:v>13.79</c:v>
                </c:pt>
                <c:pt idx="287">
                  <c:v>14.17</c:v>
                </c:pt>
                <c:pt idx="288">
                  <c:v>14.94</c:v>
                </c:pt>
                <c:pt idx="289">
                  <c:v>14.74</c:v>
                </c:pt>
                <c:pt idx="290">
                  <c:v>15.24</c:v>
                </c:pt>
                <c:pt idx="291">
                  <c:v>13.82</c:v>
                </c:pt>
                <c:pt idx="292">
                  <c:v>13.56</c:v>
                </c:pt>
                <c:pt idx="293">
                  <c:v>13.95</c:v>
                </c:pt>
                <c:pt idx="294">
                  <c:v>13.1</c:v>
                </c:pt>
                <c:pt idx="295">
                  <c:v>14.12</c:v>
                </c:pt>
                <c:pt idx="296">
                  <c:v>15.42</c:v>
                </c:pt>
                <c:pt idx="297">
                  <c:v>14.09</c:v>
                </c:pt>
                <c:pt idx="298">
                  <c:v>16.16</c:v>
                </c:pt>
                <c:pt idx="299">
                  <c:v>15.36</c:v>
                </c:pt>
                <c:pt idx="300">
                  <c:v>16.260000000000002</c:v>
                </c:pt>
                <c:pt idx="301">
                  <c:v>14.85</c:v>
                </c:pt>
                <c:pt idx="302">
                  <c:v>13.84</c:v>
                </c:pt>
                <c:pt idx="303">
                  <c:v>13.72</c:v>
                </c:pt>
                <c:pt idx="304">
                  <c:v>13.62</c:v>
                </c:pt>
                <c:pt idx="305">
                  <c:v>13.35</c:v>
                </c:pt>
                <c:pt idx="306">
                  <c:v>13.24</c:v>
                </c:pt>
                <c:pt idx="307">
                  <c:v>13.28</c:v>
                </c:pt>
                <c:pt idx="308">
                  <c:v>13.95</c:v>
                </c:pt>
                <c:pt idx="309">
                  <c:v>13.22</c:v>
                </c:pt>
                <c:pt idx="310">
                  <c:v>14.08</c:v>
                </c:pt>
                <c:pt idx="311">
                  <c:v>13.96</c:v>
                </c:pt>
                <c:pt idx="312">
                  <c:v>13.77</c:v>
                </c:pt>
                <c:pt idx="313">
                  <c:v>15.22</c:v>
                </c:pt>
                <c:pt idx="314">
                  <c:v>15.7</c:v>
                </c:pt>
                <c:pt idx="315">
                  <c:v>14.68</c:v>
                </c:pt>
                <c:pt idx="316">
                  <c:v>15.6</c:v>
                </c:pt>
                <c:pt idx="317">
                  <c:v>16.05</c:v>
                </c:pt>
                <c:pt idx="318">
                  <c:v>15.91</c:v>
                </c:pt>
                <c:pt idx="319">
                  <c:v>14.72</c:v>
                </c:pt>
                <c:pt idx="320">
                  <c:v>14.57</c:v>
                </c:pt>
                <c:pt idx="321">
                  <c:v>13.63</c:v>
                </c:pt>
                <c:pt idx="322">
                  <c:v>14.69</c:v>
                </c:pt>
                <c:pt idx="323">
                  <c:v>14.41</c:v>
                </c:pt>
                <c:pt idx="324">
                  <c:v>15.04</c:v>
                </c:pt>
                <c:pt idx="325">
                  <c:v>14.68</c:v>
                </c:pt>
                <c:pt idx="326">
                  <c:v>15.57</c:v>
                </c:pt>
                <c:pt idx="327">
                  <c:v>15.95</c:v>
                </c:pt>
                <c:pt idx="328">
                  <c:v>16.329999999999998</c:v>
                </c:pt>
                <c:pt idx="329">
                  <c:v>15.2</c:v>
                </c:pt>
                <c:pt idx="330">
                  <c:v>15.82</c:v>
                </c:pt>
                <c:pt idx="331">
                  <c:v>14.42</c:v>
                </c:pt>
                <c:pt idx="332">
                  <c:v>13.9</c:v>
                </c:pt>
                <c:pt idx="333">
                  <c:v>13.43</c:v>
                </c:pt>
                <c:pt idx="334">
                  <c:v>13.12</c:v>
                </c:pt>
                <c:pt idx="335">
                  <c:v>14.19</c:v>
                </c:pt>
                <c:pt idx="336">
                  <c:v>14.2</c:v>
                </c:pt>
                <c:pt idx="337">
                  <c:v>13.63</c:v>
                </c:pt>
                <c:pt idx="338">
                  <c:v>13.47</c:v>
                </c:pt>
                <c:pt idx="339">
                  <c:v>13.65</c:v>
                </c:pt>
                <c:pt idx="340">
                  <c:v>14.05</c:v>
                </c:pt>
                <c:pt idx="341">
                  <c:v>14.08</c:v>
                </c:pt>
                <c:pt idx="342">
                  <c:v>14.64</c:v>
                </c:pt>
                <c:pt idx="343">
                  <c:v>17.03</c:v>
                </c:pt>
                <c:pt idx="344">
                  <c:v>20.97</c:v>
                </c:pt>
                <c:pt idx="345">
                  <c:v>20.5</c:v>
                </c:pt>
                <c:pt idx="346">
                  <c:v>20.14</c:v>
                </c:pt>
                <c:pt idx="347">
                  <c:v>19.37</c:v>
                </c:pt>
                <c:pt idx="348">
                  <c:v>19.41</c:v>
                </c:pt>
                <c:pt idx="349">
                  <c:v>18.37</c:v>
                </c:pt>
                <c:pt idx="350">
                  <c:v>18.48</c:v>
                </c:pt>
                <c:pt idx="351">
                  <c:v>21.17</c:v>
                </c:pt>
                <c:pt idx="352">
                  <c:v>17.25</c:v>
                </c:pt>
                <c:pt idx="353">
                  <c:v>25.76</c:v>
                </c:pt>
                <c:pt idx="354">
                  <c:v>23.85</c:v>
                </c:pt>
                <c:pt idx="355">
                  <c:v>18.75</c:v>
                </c:pt>
                <c:pt idx="356">
                  <c:v>16.64</c:v>
                </c:pt>
                <c:pt idx="357">
                  <c:v>15.63</c:v>
                </c:pt>
                <c:pt idx="358">
                  <c:v>14.77</c:v>
                </c:pt>
                <c:pt idx="359">
                  <c:v>15.58</c:v>
                </c:pt>
                <c:pt idx="360">
                  <c:v>14.96</c:v>
                </c:pt>
                <c:pt idx="361">
                  <c:v>14.76</c:v>
                </c:pt>
                <c:pt idx="362">
                  <c:v>13.2</c:v>
                </c:pt>
                <c:pt idx="363">
                  <c:v>13.54</c:v>
                </c:pt>
                <c:pt idx="364">
                  <c:v>13.55</c:v>
                </c:pt>
                <c:pt idx="365">
                  <c:v>13.04</c:v>
                </c:pt>
                <c:pt idx="366">
                  <c:v>12.82</c:v>
                </c:pt>
                <c:pt idx="367">
                  <c:v>12.67</c:v>
                </c:pt>
                <c:pt idx="368">
                  <c:v>12.44</c:v>
                </c:pt>
                <c:pt idx="369">
                  <c:v>11.97</c:v>
                </c:pt>
                <c:pt idx="370">
                  <c:v>11.77</c:v>
                </c:pt>
                <c:pt idx="371">
                  <c:v>12.74</c:v>
                </c:pt>
                <c:pt idx="372">
                  <c:v>12.02</c:v>
                </c:pt>
                <c:pt idx="373">
                  <c:v>12.87</c:v>
                </c:pt>
                <c:pt idx="374">
                  <c:v>13.05</c:v>
                </c:pt>
                <c:pt idx="375">
                  <c:v>12.83</c:v>
                </c:pt>
                <c:pt idx="376">
                  <c:v>12.72</c:v>
                </c:pt>
                <c:pt idx="377">
                  <c:v>11.87</c:v>
                </c:pt>
                <c:pt idx="378">
                  <c:v>12.44</c:v>
                </c:pt>
                <c:pt idx="379">
                  <c:v>13.37</c:v>
                </c:pt>
                <c:pt idx="380">
                  <c:v>12.86</c:v>
                </c:pt>
                <c:pt idx="381">
                  <c:v>12.42</c:v>
                </c:pt>
                <c:pt idx="382">
                  <c:v>11.39</c:v>
                </c:pt>
                <c:pt idx="383">
                  <c:v>11.5</c:v>
                </c:pt>
                <c:pt idx="384">
                  <c:v>11.66</c:v>
                </c:pt>
                <c:pt idx="385">
                  <c:v>12.05</c:v>
                </c:pt>
                <c:pt idx="386">
                  <c:v>11.68</c:v>
                </c:pt>
                <c:pt idx="387">
                  <c:v>11.55</c:v>
                </c:pt>
                <c:pt idx="388">
                  <c:v>11.81</c:v>
                </c:pt>
                <c:pt idx="389">
                  <c:v>12.64</c:v>
                </c:pt>
                <c:pt idx="390">
                  <c:v>12.19</c:v>
                </c:pt>
                <c:pt idx="391">
                  <c:v>11.43</c:v>
                </c:pt>
                <c:pt idx="392">
                  <c:v>11.34</c:v>
                </c:pt>
                <c:pt idx="393">
                  <c:v>12.27</c:v>
                </c:pt>
                <c:pt idx="394">
                  <c:v>12.38</c:v>
                </c:pt>
                <c:pt idx="395">
                  <c:v>13.45</c:v>
                </c:pt>
                <c:pt idx="396">
                  <c:v>13.63</c:v>
                </c:pt>
                <c:pt idx="397">
                  <c:v>13.65</c:v>
                </c:pt>
                <c:pt idx="398">
                  <c:v>12.94</c:v>
                </c:pt>
                <c:pt idx="399">
                  <c:v>13.12</c:v>
                </c:pt>
                <c:pt idx="400">
                  <c:v>13.42</c:v>
                </c:pt>
                <c:pt idx="401">
                  <c:v>13.48</c:v>
                </c:pt>
                <c:pt idx="402">
                  <c:v>11.98</c:v>
                </c:pt>
                <c:pt idx="403">
                  <c:v>12.02</c:v>
                </c:pt>
                <c:pt idx="404">
                  <c:v>11.94</c:v>
                </c:pt>
                <c:pt idx="405">
                  <c:v>12.51</c:v>
                </c:pt>
                <c:pt idx="406">
                  <c:v>17.5</c:v>
                </c:pt>
                <c:pt idx="407">
                  <c:v>15.16</c:v>
                </c:pt>
                <c:pt idx="408">
                  <c:v>17.850000000000001</c:v>
                </c:pt>
                <c:pt idx="409">
                  <c:v>18.14</c:v>
                </c:pt>
                <c:pt idx="410">
                  <c:v>16.3</c:v>
                </c:pt>
                <c:pt idx="411">
                  <c:v>15.37</c:v>
                </c:pt>
                <c:pt idx="412">
                  <c:v>15.53</c:v>
                </c:pt>
                <c:pt idx="413">
                  <c:v>15.92</c:v>
                </c:pt>
                <c:pt idx="414">
                  <c:v>13.3</c:v>
                </c:pt>
                <c:pt idx="415">
                  <c:v>12.02</c:v>
                </c:pt>
                <c:pt idx="416">
                  <c:v>12.29</c:v>
                </c:pt>
                <c:pt idx="417">
                  <c:v>14.5</c:v>
                </c:pt>
                <c:pt idx="418">
                  <c:v>13.1</c:v>
                </c:pt>
                <c:pt idx="419">
                  <c:v>12.39</c:v>
                </c:pt>
                <c:pt idx="420">
                  <c:v>14.02</c:v>
                </c:pt>
                <c:pt idx="421">
                  <c:v>13.29</c:v>
                </c:pt>
                <c:pt idx="422">
                  <c:v>13.57</c:v>
                </c:pt>
                <c:pt idx="423">
                  <c:v>13.63</c:v>
                </c:pt>
                <c:pt idx="424">
                  <c:v>12.99</c:v>
                </c:pt>
                <c:pt idx="425">
                  <c:v>12.84</c:v>
                </c:pt>
                <c:pt idx="426">
                  <c:v>13.48</c:v>
                </c:pt>
                <c:pt idx="427">
                  <c:v>13.38</c:v>
                </c:pt>
                <c:pt idx="428">
                  <c:v>15.36</c:v>
                </c:pt>
                <c:pt idx="429">
                  <c:v>15.91</c:v>
                </c:pt>
                <c:pt idx="430">
                  <c:v>16.690000000000001</c:v>
                </c:pt>
                <c:pt idx="431">
                  <c:v>16.12</c:v>
                </c:pt>
                <c:pt idx="432">
                  <c:v>16.21</c:v>
                </c:pt>
                <c:pt idx="433">
                  <c:v>15.28</c:v>
                </c:pt>
                <c:pt idx="434">
                  <c:v>14.41</c:v>
                </c:pt>
                <c:pt idx="435">
                  <c:v>13.75</c:v>
                </c:pt>
                <c:pt idx="436">
                  <c:v>13.34</c:v>
                </c:pt>
                <c:pt idx="437">
                  <c:v>13.02</c:v>
                </c:pt>
                <c:pt idx="438">
                  <c:v>13.46</c:v>
                </c:pt>
                <c:pt idx="439">
                  <c:v>14.24</c:v>
                </c:pt>
                <c:pt idx="440">
                  <c:v>15.36</c:v>
                </c:pt>
                <c:pt idx="441">
                  <c:v>16.190000000000001</c:v>
                </c:pt>
                <c:pt idx="442">
                  <c:v>17.059999999999999</c:v>
                </c:pt>
                <c:pt idx="443">
                  <c:v>18.559999999999999</c:v>
                </c:pt>
                <c:pt idx="444">
                  <c:v>19.32</c:v>
                </c:pt>
                <c:pt idx="445">
                  <c:v>22.08</c:v>
                </c:pt>
                <c:pt idx="446">
                  <c:v>22.51</c:v>
                </c:pt>
                <c:pt idx="447">
                  <c:v>18.71</c:v>
                </c:pt>
                <c:pt idx="448">
                  <c:v>18.739999999999998</c:v>
                </c:pt>
                <c:pt idx="449">
                  <c:v>14.38</c:v>
                </c:pt>
                <c:pt idx="450">
                  <c:v>14.74</c:v>
                </c:pt>
                <c:pt idx="451">
                  <c:v>14.17</c:v>
                </c:pt>
                <c:pt idx="452">
                  <c:v>14.48</c:v>
                </c:pt>
                <c:pt idx="453">
                  <c:v>13.37</c:v>
                </c:pt>
                <c:pt idx="454">
                  <c:v>13.72</c:v>
                </c:pt>
                <c:pt idx="455">
                  <c:v>13.35</c:v>
                </c:pt>
                <c:pt idx="456">
                  <c:v>12.85</c:v>
                </c:pt>
                <c:pt idx="457">
                  <c:v>12.42</c:v>
                </c:pt>
                <c:pt idx="458">
                  <c:v>12.41</c:v>
                </c:pt>
                <c:pt idx="459">
                  <c:v>12.43</c:v>
                </c:pt>
                <c:pt idx="460">
                  <c:v>12.34</c:v>
                </c:pt>
                <c:pt idx="461">
                  <c:v>13.15</c:v>
                </c:pt>
                <c:pt idx="462">
                  <c:v>12.9</c:v>
                </c:pt>
                <c:pt idx="463">
                  <c:v>13.33</c:v>
                </c:pt>
                <c:pt idx="464">
                  <c:v>14.07</c:v>
                </c:pt>
                <c:pt idx="465">
                  <c:v>14.12</c:v>
                </c:pt>
                <c:pt idx="466">
                  <c:v>12.14</c:v>
                </c:pt>
                <c:pt idx="467">
                  <c:v>11.79</c:v>
                </c:pt>
                <c:pt idx="468">
                  <c:v>12.22</c:v>
                </c:pt>
                <c:pt idx="469">
                  <c:v>12.64</c:v>
                </c:pt>
                <c:pt idx="470">
                  <c:v>11.75</c:v>
                </c:pt>
                <c:pt idx="471">
                  <c:v>12.64</c:v>
                </c:pt>
                <c:pt idx="472">
                  <c:v>12.72</c:v>
                </c:pt>
                <c:pt idx="473">
                  <c:v>13.19</c:v>
                </c:pt>
                <c:pt idx="474">
                  <c:v>12.79</c:v>
                </c:pt>
                <c:pt idx="475">
                  <c:v>12.2</c:v>
                </c:pt>
                <c:pt idx="476">
                  <c:v>11.71</c:v>
                </c:pt>
                <c:pt idx="477">
                  <c:v>11.45</c:v>
                </c:pt>
                <c:pt idx="478">
                  <c:v>11.27</c:v>
                </c:pt>
                <c:pt idx="479">
                  <c:v>11.43</c:v>
                </c:pt>
                <c:pt idx="480">
                  <c:v>11.44</c:v>
                </c:pt>
                <c:pt idx="481">
                  <c:v>11.99</c:v>
                </c:pt>
                <c:pt idx="482">
                  <c:v>12.95</c:v>
                </c:pt>
                <c:pt idx="483">
                  <c:v>13.37</c:v>
                </c:pt>
                <c:pt idx="484">
                  <c:v>14.04</c:v>
                </c:pt>
                <c:pt idx="485">
                  <c:v>12.85</c:v>
                </c:pt>
                <c:pt idx="486">
                  <c:v>11.85</c:v>
                </c:pt>
                <c:pt idx="487">
                  <c:v>11.67</c:v>
                </c:pt>
                <c:pt idx="488">
                  <c:v>11.32</c:v>
                </c:pt>
                <c:pt idx="489">
                  <c:v>11.56</c:v>
                </c:pt>
                <c:pt idx="490">
                  <c:v>11.49</c:v>
                </c:pt>
                <c:pt idx="491">
                  <c:v>11.26</c:v>
                </c:pt>
                <c:pt idx="492">
                  <c:v>11.54</c:v>
                </c:pt>
                <c:pt idx="493">
                  <c:v>11.23</c:v>
                </c:pt>
                <c:pt idx="494">
                  <c:v>11.87</c:v>
                </c:pt>
                <c:pt idx="495">
                  <c:v>12.48</c:v>
                </c:pt>
                <c:pt idx="496">
                  <c:v>12.78</c:v>
                </c:pt>
                <c:pt idx="497">
                  <c:v>11.54</c:v>
                </c:pt>
                <c:pt idx="498">
                  <c:v>11.77</c:v>
                </c:pt>
                <c:pt idx="499">
                  <c:v>11.07</c:v>
                </c:pt>
                <c:pt idx="500">
                  <c:v>10.81</c:v>
                </c:pt>
                <c:pt idx="501">
                  <c:v>10.63</c:v>
                </c:pt>
                <c:pt idx="502">
                  <c:v>10.58</c:v>
                </c:pt>
                <c:pt idx="503">
                  <c:v>11.88</c:v>
                </c:pt>
                <c:pt idx="504">
                  <c:v>11.99</c:v>
                </c:pt>
                <c:pt idx="505">
                  <c:v>11.81</c:v>
                </c:pt>
                <c:pt idx="506">
                  <c:v>11.93</c:v>
                </c:pt>
                <c:pt idx="507">
                  <c:v>10.97</c:v>
                </c:pt>
                <c:pt idx="508">
                  <c:v>11.37</c:v>
                </c:pt>
                <c:pt idx="509">
                  <c:v>11.29</c:v>
                </c:pt>
                <c:pt idx="510">
                  <c:v>11.45</c:v>
                </c:pt>
                <c:pt idx="511">
                  <c:v>10.88</c:v>
                </c:pt>
                <c:pt idx="512">
                  <c:v>10.85</c:v>
                </c:pt>
                <c:pt idx="513">
                  <c:v>11.07</c:v>
                </c:pt>
                <c:pt idx="514">
                  <c:v>10.74</c:v>
                </c:pt>
                <c:pt idx="515">
                  <c:v>11.97</c:v>
                </c:pt>
                <c:pt idx="516">
                  <c:v>11.76</c:v>
                </c:pt>
                <c:pt idx="517">
                  <c:v>11.49</c:v>
                </c:pt>
                <c:pt idx="518">
                  <c:v>11.57</c:v>
                </c:pt>
                <c:pt idx="519">
                  <c:v>11.74</c:v>
                </c:pt>
                <c:pt idx="520">
                  <c:v>11.71</c:v>
                </c:pt>
                <c:pt idx="521">
                  <c:v>11.47</c:v>
                </c:pt>
                <c:pt idx="522">
                  <c:v>12.09</c:v>
                </c:pt>
                <c:pt idx="523">
                  <c:v>12.92</c:v>
                </c:pt>
                <c:pt idx="524">
                  <c:v>12.54</c:v>
                </c:pt>
                <c:pt idx="525">
                  <c:v>11.81</c:v>
                </c:pt>
                <c:pt idx="526">
                  <c:v>10.96</c:v>
                </c:pt>
                <c:pt idx="527">
                  <c:v>11.24</c:v>
                </c:pt>
                <c:pt idx="528">
                  <c:v>11.45</c:v>
                </c:pt>
                <c:pt idx="529">
                  <c:v>11.86</c:v>
                </c:pt>
                <c:pt idx="530">
                  <c:v>12.3</c:v>
                </c:pt>
                <c:pt idx="531">
                  <c:v>11.66</c:v>
                </c:pt>
                <c:pt idx="532">
                  <c:v>11.35</c:v>
                </c:pt>
                <c:pt idx="533">
                  <c:v>12.3</c:v>
                </c:pt>
                <c:pt idx="534">
                  <c:v>11.63</c:v>
                </c:pt>
                <c:pt idx="535">
                  <c:v>11.21</c:v>
                </c:pt>
                <c:pt idx="536">
                  <c:v>11.28</c:v>
                </c:pt>
                <c:pt idx="537">
                  <c:v>11.34</c:v>
                </c:pt>
                <c:pt idx="538">
                  <c:v>12.47</c:v>
                </c:pt>
                <c:pt idx="539">
                  <c:v>12.81</c:v>
                </c:pt>
                <c:pt idx="540">
                  <c:v>13.12</c:v>
                </c:pt>
                <c:pt idx="541">
                  <c:v>12.96</c:v>
                </c:pt>
                <c:pt idx="542">
                  <c:v>12.5</c:v>
                </c:pt>
                <c:pt idx="543">
                  <c:v>11.53</c:v>
                </c:pt>
                <c:pt idx="544">
                  <c:v>11.42</c:v>
                </c:pt>
                <c:pt idx="545">
                  <c:v>11.54</c:v>
                </c:pt>
                <c:pt idx="546">
                  <c:v>12.37</c:v>
                </c:pt>
                <c:pt idx="547">
                  <c:v>12.38</c:v>
                </c:pt>
                <c:pt idx="548">
                  <c:v>11.79</c:v>
                </c:pt>
                <c:pt idx="549">
                  <c:v>12.89</c:v>
                </c:pt>
                <c:pt idx="550">
                  <c:v>12.39</c:v>
                </c:pt>
                <c:pt idx="551">
                  <c:v>12.87</c:v>
                </c:pt>
                <c:pt idx="552">
                  <c:v>14.05</c:v>
                </c:pt>
                <c:pt idx="553">
                  <c:v>15.07</c:v>
                </c:pt>
                <c:pt idx="554">
                  <c:v>15.77</c:v>
                </c:pt>
                <c:pt idx="555">
                  <c:v>15.96</c:v>
                </c:pt>
                <c:pt idx="556">
                  <c:v>14.66</c:v>
                </c:pt>
                <c:pt idx="557">
                  <c:v>14.42</c:v>
                </c:pt>
                <c:pt idx="558">
                  <c:v>14.93</c:v>
                </c:pt>
                <c:pt idx="559">
                  <c:v>14.15</c:v>
                </c:pt>
                <c:pt idx="560">
                  <c:v>14.63</c:v>
                </c:pt>
                <c:pt idx="561">
                  <c:v>10.84</c:v>
                </c:pt>
                <c:pt idx="562">
                  <c:v>10.76</c:v>
                </c:pt>
                <c:pt idx="563">
                  <c:v>10.85</c:v>
                </c:pt>
                <c:pt idx="564">
                  <c:v>10.36</c:v>
                </c:pt>
                <c:pt idx="565">
                  <c:v>10.82</c:v>
                </c:pt>
                <c:pt idx="566">
                  <c:v>10.11</c:v>
                </c:pt>
                <c:pt idx="567">
                  <c:v>10.59</c:v>
                </c:pt>
                <c:pt idx="568">
                  <c:v>10.68</c:v>
                </c:pt>
                <c:pt idx="569">
                  <c:v>10.46</c:v>
                </c:pt>
                <c:pt idx="570">
                  <c:v>10.57</c:v>
                </c:pt>
                <c:pt idx="571">
                  <c:v>9.77</c:v>
                </c:pt>
                <c:pt idx="572">
                  <c:v>9.9600000000000009</c:v>
                </c:pt>
                <c:pt idx="573">
                  <c:v>10.210000000000001</c:v>
                </c:pt>
                <c:pt idx="574">
                  <c:v>10.6</c:v>
                </c:pt>
                <c:pt idx="575">
                  <c:v>10.4</c:v>
                </c:pt>
                <c:pt idx="576">
                  <c:v>10.42</c:v>
                </c:pt>
                <c:pt idx="577">
                  <c:v>10.65</c:v>
                </c:pt>
                <c:pt idx="578">
                  <c:v>15.59</c:v>
                </c:pt>
                <c:pt idx="579">
                  <c:v>14.66</c:v>
                </c:pt>
                <c:pt idx="580">
                  <c:v>12.04</c:v>
                </c:pt>
                <c:pt idx="581">
                  <c:v>10.93</c:v>
                </c:pt>
                <c:pt idx="582">
                  <c:v>10.72</c:v>
                </c:pt>
                <c:pt idx="583">
                  <c:v>10.02</c:v>
                </c:pt>
                <c:pt idx="584">
                  <c:v>9.99</c:v>
                </c:pt>
                <c:pt idx="585">
                  <c:v>9.81</c:v>
                </c:pt>
                <c:pt idx="586">
                  <c:v>10.38</c:v>
                </c:pt>
                <c:pt idx="587">
                  <c:v>10.41</c:v>
                </c:pt>
                <c:pt idx="588">
                  <c:v>9.89</c:v>
                </c:pt>
                <c:pt idx="589">
                  <c:v>9.75</c:v>
                </c:pt>
                <c:pt idx="590">
                  <c:v>10.07</c:v>
                </c:pt>
                <c:pt idx="591">
                  <c:v>10.45</c:v>
                </c:pt>
                <c:pt idx="592">
                  <c:v>10.39</c:v>
                </c:pt>
                <c:pt idx="593">
                  <c:v>10.16</c:v>
                </c:pt>
                <c:pt idx="594">
                  <c:v>10.7</c:v>
                </c:pt>
                <c:pt idx="595">
                  <c:v>11.46</c:v>
                </c:pt>
                <c:pt idx="596">
                  <c:v>10.42</c:v>
                </c:pt>
                <c:pt idx="597">
                  <c:v>10.64</c:v>
                </c:pt>
                <c:pt idx="598">
                  <c:v>10.9</c:v>
                </c:pt>
                <c:pt idx="599">
                  <c:v>10.38</c:v>
                </c:pt>
                <c:pt idx="600">
                  <c:v>10.37</c:v>
                </c:pt>
                <c:pt idx="601">
                  <c:v>10.86</c:v>
                </c:pt>
                <c:pt idx="602">
                  <c:v>10.75</c:v>
                </c:pt>
                <c:pt idx="603">
                  <c:v>10.48</c:v>
                </c:pt>
                <c:pt idx="604">
                  <c:v>10.02</c:v>
                </c:pt>
                <c:pt idx="605">
                  <c:v>9.9</c:v>
                </c:pt>
                <c:pt idx="606">
                  <c:v>11.06</c:v>
                </c:pt>
                <c:pt idx="607">
                  <c:v>10.029999999999999</c:v>
                </c:pt>
                <c:pt idx="608">
                  <c:v>11.44</c:v>
                </c:pt>
                <c:pt idx="609">
                  <c:v>11.18</c:v>
                </c:pt>
                <c:pt idx="610">
                  <c:v>11.22</c:v>
                </c:pt>
                <c:pt idx="611">
                  <c:v>11.07</c:v>
                </c:pt>
                <c:pt idx="612">
                  <c:v>12.54</c:v>
                </c:pt>
                <c:pt idx="613">
                  <c:v>11.19</c:v>
                </c:pt>
                <c:pt idx="614">
                  <c:v>11.11</c:v>
                </c:pt>
                <c:pt idx="615">
                  <c:v>10.89</c:v>
                </c:pt>
                <c:pt idx="616">
                  <c:v>10.3</c:v>
                </c:pt>
                <c:pt idx="617">
                  <c:v>9.9</c:v>
                </c:pt>
                <c:pt idx="618">
                  <c:v>9.51</c:v>
                </c:pt>
                <c:pt idx="619">
                  <c:v>9.82</c:v>
                </c:pt>
                <c:pt idx="620">
                  <c:v>9.89</c:v>
                </c:pt>
                <c:pt idx="621">
                  <c:v>9.7899999999999991</c:v>
                </c:pt>
                <c:pt idx="622">
                  <c:v>9.58</c:v>
                </c:pt>
                <c:pt idx="623">
                  <c:v>9.36</c:v>
                </c:pt>
                <c:pt idx="624">
                  <c:v>9.43</c:v>
                </c:pt>
                <c:pt idx="625">
                  <c:v>9.43</c:v>
                </c:pt>
                <c:pt idx="626">
                  <c:v>9.6</c:v>
                </c:pt>
                <c:pt idx="627">
                  <c:v>10.11</c:v>
                </c:pt>
                <c:pt idx="628">
                  <c:v>10.29</c:v>
                </c:pt>
                <c:pt idx="629">
                  <c:v>10.26</c:v>
                </c:pt>
                <c:pt idx="630">
                  <c:v>10.09</c:v>
                </c:pt>
                <c:pt idx="631">
                  <c:v>10.28</c:v>
                </c:pt>
                <c:pt idx="632">
                  <c:v>10.44</c:v>
                </c:pt>
                <c:pt idx="633">
                  <c:v>10.029999999999999</c:v>
                </c:pt>
                <c:pt idx="634">
                  <c:v>9.93</c:v>
                </c:pt>
                <c:pt idx="635">
                  <c:v>10.96</c:v>
                </c:pt>
                <c:pt idx="636">
                  <c:v>11.11</c:v>
                </c:pt>
                <c:pt idx="637">
                  <c:v>16.04</c:v>
                </c:pt>
                <c:pt idx="638">
                  <c:v>15.51</c:v>
                </c:pt>
                <c:pt idx="639">
                  <c:v>12.33</c:v>
                </c:pt>
                <c:pt idx="640">
                  <c:v>12.04</c:v>
                </c:pt>
                <c:pt idx="641">
                  <c:v>11.74</c:v>
                </c:pt>
                <c:pt idx="642">
                  <c:v>15.55</c:v>
                </c:pt>
                <c:pt idx="643">
                  <c:v>14.26</c:v>
                </c:pt>
                <c:pt idx="644">
                  <c:v>13.19</c:v>
                </c:pt>
                <c:pt idx="645">
                  <c:v>11.35</c:v>
                </c:pt>
                <c:pt idx="646">
                  <c:v>12.25</c:v>
                </c:pt>
                <c:pt idx="647">
                  <c:v>12.23</c:v>
                </c:pt>
                <c:pt idx="648">
                  <c:v>11.28</c:v>
                </c:pt>
                <c:pt idx="649">
                  <c:v>11.32</c:v>
                </c:pt>
                <c:pt idx="650">
                  <c:v>11.7</c:v>
                </c:pt>
                <c:pt idx="651">
                  <c:v>11.22</c:v>
                </c:pt>
                <c:pt idx="652">
                  <c:v>10.59</c:v>
                </c:pt>
                <c:pt idx="653">
                  <c:v>10.130000000000001</c:v>
                </c:pt>
                <c:pt idx="654">
                  <c:v>12.23</c:v>
                </c:pt>
                <c:pt idx="655">
                  <c:v>11.63</c:v>
                </c:pt>
                <c:pt idx="656">
                  <c:v>11.55</c:v>
                </c:pt>
                <c:pt idx="657">
                  <c:v>12.12</c:v>
                </c:pt>
                <c:pt idx="658">
                  <c:v>10.73</c:v>
                </c:pt>
                <c:pt idx="659">
                  <c:v>10.58</c:v>
                </c:pt>
                <c:pt idx="660">
                  <c:v>10.5</c:v>
                </c:pt>
                <c:pt idx="661">
                  <c:v>10.44</c:v>
                </c:pt>
                <c:pt idx="662">
                  <c:v>10.17</c:v>
                </c:pt>
                <c:pt idx="663">
                  <c:v>10.15</c:v>
                </c:pt>
                <c:pt idx="664">
                  <c:v>10.18</c:v>
                </c:pt>
                <c:pt idx="665">
                  <c:v>9.7799999999999994</c:v>
                </c:pt>
                <c:pt idx="666">
                  <c:v>9.67</c:v>
                </c:pt>
                <c:pt idx="667">
                  <c:v>9.59</c:v>
                </c:pt>
                <c:pt idx="668">
                  <c:v>10.210000000000001</c:v>
                </c:pt>
                <c:pt idx="669">
                  <c:v>10.17</c:v>
                </c:pt>
                <c:pt idx="670">
                  <c:v>9.8699999999999992</c:v>
                </c:pt>
                <c:pt idx="671">
                  <c:v>9.5500000000000007</c:v>
                </c:pt>
                <c:pt idx="672">
                  <c:v>9.51</c:v>
                </c:pt>
                <c:pt idx="673">
                  <c:v>9.4499999999999993</c:v>
                </c:pt>
                <c:pt idx="674">
                  <c:v>9.51</c:v>
                </c:pt>
                <c:pt idx="675">
                  <c:v>9.6300000000000008</c:v>
                </c:pt>
                <c:pt idx="676">
                  <c:v>9.19</c:v>
                </c:pt>
                <c:pt idx="677">
                  <c:v>9.65</c:v>
                </c:pt>
                <c:pt idx="678">
                  <c:v>10.33</c:v>
                </c:pt>
                <c:pt idx="679">
                  <c:v>10.08</c:v>
                </c:pt>
                <c:pt idx="680">
                  <c:v>9.85</c:v>
                </c:pt>
                <c:pt idx="681">
                  <c:v>9.91</c:v>
                </c:pt>
                <c:pt idx="682">
                  <c:v>9.61</c:v>
                </c:pt>
                <c:pt idx="683">
                  <c:v>9.91</c:v>
                </c:pt>
                <c:pt idx="684">
                  <c:v>10.31</c:v>
                </c:pt>
                <c:pt idx="685">
                  <c:v>10.07</c:v>
                </c:pt>
                <c:pt idx="686">
                  <c:v>10.050000000000001</c:v>
                </c:pt>
                <c:pt idx="687">
                  <c:v>9.9700000000000006</c:v>
                </c:pt>
                <c:pt idx="688">
                  <c:v>11.07</c:v>
                </c:pt>
                <c:pt idx="689">
                  <c:v>11.16</c:v>
                </c:pt>
                <c:pt idx="690">
                  <c:v>11.23</c:v>
                </c:pt>
                <c:pt idx="691">
                  <c:v>11.3</c:v>
                </c:pt>
                <c:pt idx="692">
                  <c:v>9.8000000000000007</c:v>
                </c:pt>
                <c:pt idx="693">
                  <c:v>10.5</c:v>
                </c:pt>
                <c:pt idx="694">
                  <c:v>10.18</c:v>
                </c:pt>
                <c:pt idx="695">
                  <c:v>10.199999999999999</c:v>
                </c:pt>
                <c:pt idx="696">
                  <c:v>9.93</c:v>
                </c:pt>
                <c:pt idx="697">
                  <c:v>9.14</c:v>
                </c:pt>
                <c:pt idx="698">
                  <c:v>9.4</c:v>
                </c:pt>
                <c:pt idx="699">
                  <c:v>9.89</c:v>
                </c:pt>
                <c:pt idx="700">
                  <c:v>9.7799999999999994</c:v>
                </c:pt>
                <c:pt idx="701">
                  <c:v>10.5</c:v>
                </c:pt>
                <c:pt idx="702">
                  <c:v>11.29</c:v>
                </c:pt>
                <c:pt idx="703">
                  <c:v>11.5</c:v>
                </c:pt>
                <c:pt idx="704">
                  <c:v>11.59</c:v>
                </c:pt>
                <c:pt idx="705">
                  <c:v>13.13</c:v>
                </c:pt>
                <c:pt idx="706">
                  <c:v>11.76</c:v>
                </c:pt>
                <c:pt idx="707">
                  <c:v>11.43</c:v>
                </c:pt>
                <c:pt idx="708">
                  <c:v>10.65</c:v>
                </c:pt>
                <c:pt idx="709">
                  <c:v>9.73</c:v>
                </c:pt>
                <c:pt idx="710">
                  <c:v>9.8800000000000008</c:v>
                </c:pt>
                <c:pt idx="711">
                  <c:v>9.67</c:v>
                </c:pt>
                <c:pt idx="712">
                  <c:v>9.8699999999999992</c:v>
                </c:pt>
                <c:pt idx="713">
                  <c:v>10.029999999999999</c:v>
                </c:pt>
                <c:pt idx="714">
                  <c:v>10.7</c:v>
                </c:pt>
                <c:pt idx="715">
                  <c:v>11.28</c:v>
                </c:pt>
                <c:pt idx="716">
                  <c:v>11.43</c:v>
                </c:pt>
                <c:pt idx="717">
                  <c:v>11.68</c:v>
                </c:pt>
                <c:pt idx="718">
                  <c:v>11.33</c:v>
                </c:pt>
                <c:pt idx="719">
                  <c:v>11.02</c:v>
                </c:pt>
                <c:pt idx="720">
                  <c:v>10.16</c:v>
                </c:pt>
                <c:pt idx="721">
                  <c:v>9.58</c:v>
                </c:pt>
                <c:pt idx="722">
                  <c:v>9.34</c:v>
                </c:pt>
                <c:pt idx="723">
                  <c:v>9.92</c:v>
                </c:pt>
                <c:pt idx="724">
                  <c:v>10.18</c:v>
                </c:pt>
                <c:pt idx="725">
                  <c:v>10.49</c:v>
                </c:pt>
                <c:pt idx="726">
                  <c:v>9.42</c:v>
                </c:pt>
                <c:pt idx="727">
                  <c:v>9.5299999999999994</c:v>
                </c:pt>
                <c:pt idx="728">
                  <c:v>10.029999999999999</c:v>
                </c:pt>
                <c:pt idx="729">
                  <c:v>9.7200000000000006</c:v>
                </c:pt>
                <c:pt idx="730">
                  <c:v>9.6199999999999992</c:v>
                </c:pt>
                <c:pt idx="731">
                  <c:v>9.9</c:v>
                </c:pt>
                <c:pt idx="732">
                  <c:v>10.25</c:v>
                </c:pt>
                <c:pt idx="733">
                  <c:v>10.47</c:v>
                </c:pt>
                <c:pt idx="734">
                  <c:v>10.18</c:v>
                </c:pt>
                <c:pt idx="735">
                  <c:v>11.04</c:v>
                </c:pt>
                <c:pt idx="736">
                  <c:v>9.77</c:v>
                </c:pt>
                <c:pt idx="737">
                  <c:v>9.15</c:v>
                </c:pt>
                <c:pt idx="738">
                  <c:v>9.2200000000000006</c:v>
                </c:pt>
                <c:pt idx="739">
                  <c:v>9.2200000000000006</c:v>
                </c:pt>
                <c:pt idx="740">
                  <c:v>9.52</c:v>
                </c:pt>
                <c:pt idx="741">
                  <c:v>10.08</c:v>
                </c:pt>
                <c:pt idx="742">
                  <c:v>9.82</c:v>
                </c:pt>
                <c:pt idx="743">
                  <c:v>9.8800000000000008</c:v>
                </c:pt>
                <c:pt idx="744">
                  <c:v>10.16</c:v>
                </c:pt>
                <c:pt idx="745">
                  <c:v>11.66</c:v>
                </c:pt>
                <c:pt idx="746">
                  <c:v>11.91</c:v>
                </c:pt>
                <c:pt idx="747">
                  <c:v>12.22</c:v>
                </c:pt>
                <c:pt idx="748">
                  <c:v>11.27</c:v>
                </c:pt>
                <c:pt idx="749">
                  <c:v>11.03</c:v>
                </c:pt>
                <c:pt idx="750">
                  <c:v>11.1</c:v>
                </c:pt>
                <c:pt idx="751">
                  <c:v>11.47</c:v>
                </c:pt>
                <c:pt idx="752">
                  <c:v>11.58</c:v>
                </c:pt>
                <c:pt idx="753">
                  <c:v>11.08</c:v>
                </c:pt>
                <c:pt idx="754">
                  <c:v>13.84</c:v>
                </c:pt>
                <c:pt idx="755">
                  <c:v>14.79</c:v>
                </c:pt>
                <c:pt idx="756">
                  <c:v>13.54</c:v>
                </c:pt>
                <c:pt idx="757">
                  <c:v>13.47</c:v>
                </c:pt>
                <c:pt idx="758">
                  <c:v>17.309999999999999</c:v>
                </c:pt>
                <c:pt idx="759">
                  <c:v>37.32</c:v>
                </c:pt>
                <c:pt idx="760">
                  <c:v>29.98</c:v>
                </c:pt>
                <c:pt idx="761">
                  <c:v>27.73</c:v>
                </c:pt>
                <c:pt idx="762">
                  <c:v>33.46</c:v>
                </c:pt>
                <c:pt idx="763">
                  <c:v>29.06</c:v>
                </c:pt>
                <c:pt idx="764">
                  <c:v>25.61</c:v>
                </c:pt>
                <c:pt idx="765">
                  <c:v>24.97</c:v>
                </c:pt>
                <c:pt idx="766">
                  <c:v>19.260000000000002</c:v>
                </c:pt>
                <c:pt idx="767">
                  <c:v>19.13</c:v>
                </c:pt>
                <c:pt idx="768">
                  <c:v>19.46</c:v>
                </c:pt>
                <c:pt idx="769">
                  <c:v>20.6</c:v>
                </c:pt>
                <c:pt idx="770">
                  <c:v>20.02</c:v>
                </c:pt>
                <c:pt idx="771">
                  <c:v>18.72</c:v>
                </c:pt>
                <c:pt idx="772">
                  <c:v>16.489999999999998</c:v>
                </c:pt>
                <c:pt idx="773">
                  <c:v>15.8</c:v>
                </c:pt>
                <c:pt idx="774">
                  <c:v>18.59</c:v>
                </c:pt>
                <c:pt idx="775">
                  <c:v>19.850000000000001</c:v>
                </c:pt>
                <c:pt idx="776">
                  <c:v>22.47</c:v>
                </c:pt>
                <c:pt idx="777">
                  <c:v>19.59</c:v>
                </c:pt>
                <c:pt idx="778">
                  <c:v>18.73</c:v>
                </c:pt>
                <c:pt idx="779">
                  <c:v>18.36</c:v>
                </c:pt>
                <c:pt idx="780">
                  <c:v>17.760000000000002</c:v>
                </c:pt>
                <c:pt idx="781">
                  <c:v>16.54</c:v>
                </c:pt>
                <c:pt idx="782">
                  <c:v>14.64</c:v>
                </c:pt>
                <c:pt idx="783">
                  <c:v>15.78</c:v>
                </c:pt>
                <c:pt idx="784">
                  <c:v>16.350000000000001</c:v>
                </c:pt>
                <c:pt idx="785">
                  <c:v>17.23</c:v>
                </c:pt>
                <c:pt idx="786">
                  <c:v>16.59</c:v>
                </c:pt>
                <c:pt idx="787">
                  <c:v>15.8</c:v>
                </c:pt>
                <c:pt idx="788">
                  <c:v>19.02</c:v>
                </c:pt>
                <c:pt idx="789">
                  <c:v>18.2</c:v>
                </c:pt>
                <c:pt idx="790">
                  <c:v>17.86</c:v>
                </c:pt>
                <c:pt idx="791">
                  <c:v>23.34</c:v>
                </c:pt>
                <c:pt idx="792">
                  <c:v>24.87</c:v>
                </c:pt>
                <c:pt idx="793">
                  <c:v>21.03</c:v>
                </c:pt>
                <c:pt idx="794">
                  <c:v>22.5</c:v>
                </c:pt>
                <c:pt idx="795">
                  <c:v>22.87</c:v>
                </c:pt>
                <c:pt idx="796">
                  <c:v>19.97</c:v>
                </c:pt>
                <c:pt idx="797">
                  <c:v>23.62</c:v>
                </c:pt>
                <c:pt idx="798">
                  <c:v>21.1</c:v>
                </c:pt>
                <c:pt idx="799">
                  <c:v>20.059999999999999</c:v>
                </c:pt>
                <c:pt idx="800">
                  <c:v>18.940000000000001</c:v>
                </c:pt>
                <c:pt idx="801">
                  <c:v>21.49</c:v>
                </c:pt>
                <c:pt idx="802">
                  <c:v>21.77</c:v>
                </c:pt>
                <c:pt idx="803">
                  <c:v>20.47</c:v>
                </c:pt>
                <c:pt idx="804">
                  <c:v>20.239999999999998</c:v>
                </c:pt>
                <c:pt idx="805">
                  <c:v>18.489999999999998</c:v>
                </c:pt>
                <c:pt idx="806">
                  <c:v>17.41</c:v>
                </c:pt>
                <c:pt idx="807">
                  <c:v>16.559999999999999</c:v>
                </c:pt>
                <c:pt idx="808">
                  <c:v>15.25</c:v>
                </c:pt>
                <c:pt idx="809">
                  <c:v>15.6</c:v>
                </c:pt>
                <c:pt idx="810">
                  <c:v>15.96</c:v>
                </c:pt>
                <c:pt idx="811">
                  <c:v>16.88</c:v>
                </c:pt>
                <c:pt idx="812">
                  <c:v>16.34</c:v>
                </c:pt>
                <c:pt idx="813">
                  <c:v>18.02</c:v>
                </c:pt>
                <c:pt idx="814">
                  <c:v>17.84</c:v>
                </c:pt>
                <c:pt idx="815">
                  <c:v>16.239999999999998</c:v>
                </c:pt>
                <c:pt idx="816">
                  <c:v>15.41</c:v>
                </c:pt>
                <c:pt idx="817">
                  <c:v>15.93</c:v>
                </c:pt>
                <c:pt idx="818">
                  <c:v>15.49</c:v>
                </c:pt>
                <c:pt idx="819">
                  <c:v>15.97</c:v>
                </c:pt>
                <c:pt idx="820">
                  <c:v>15.9</c:v>
                </c:pt>
                <c:pt idx="821">
                  <c:v>14.77</c:v>
                </c:pt>
                <c:pt idx="822">
                  <c:v>14.75</c:v>
                </c:pt>
                <c:pt idx="823">
                  <c:v>14.71</c:v>
                </c:pt>
                <c:pt idx="824">
                  <c:v>13.42</c:v>
                </c:pt>
                <c:pt idx="825">
                  <c:v>13.23</c:v>
                </c:pt>
                <c:pt idx="826">
                  <c:v>12.65</c:v>
                </c:pt>
                <c:pt idx="827">
                  <c:v>12.93</c:v>
                </c:pt>
                <c:pt idx="828">
                  <c:v>14.63</c:v>
                </c:pt>
                <c:pt idx="829">
                  <c:v>13.42</c:v>
                </c:pt>
                <c:pt idx="830">
                  <c:v>13.43</c:v>
                </c:pt>
                <c:pt idx="831">
                  <c:v>13.42</c:v>
                </c:pt>
                <c:pt idx="832">
                  <c:v>13.08</c:v>
                </c:pt>
                <c:pt idx="833">
                  <c:v>13.22</c:v>
                </c:pt>
                <c:pt idx="834">
                  <c:v>12.58</c:v>
                </c:pt>
                <c:pt idx="835">
                  <c:v>12.53</c:v>
                </c:pt>
                <c:pt idx="836">
                  <c:v>13.22</c:v>
                </c:pt>
                <c:pt idx="837">
                  <c:v>17.02</c:v>
                </c:pt>
                <c:pt idx="838">
                  <c:v>14.94</c:v>
                </c:pt>
                <c:pt idx="839">
                  <c:v>15.43</c:v>
                </c:pt>
                <c:pt idx="840">
                  <c:v>13.46</c:v>
                </c:pt>
                <c:pt idx="841">
                  <c:v>12.74</c:v>
                </c:pt>
                <c:pt idx="842">
                  <c:v>12.4</c:v>
                </c:pt>
                <c:pt idx="843">
                  <c:v>11.64</c:v>
                </c:pt>
                <c:pt idx="844">
                  <c:v>12.13</c:v>
                </c:pt>
                <c:pt idx="845">
                  <c:v>12.18</c:v>
                </c:pt>
                <c:pt idx="846">
                  <c:v>12.35</c:v>
                </c:pt>
                <c:pt idx="847">
                  <c:v>12.34</c:v>
                </c:pt>
                <c:pt idx="848">
                  <c:v>12.94</c:v>
                </c:pt>
                <c:pt idx="849">
                  <c:v>12.12</c:v>
                </c:pt>
                <c:pt idx="850">
                  <c:v>11.98</c:v>
                </c:pt>
                <c:pt idx="851">
                  <c:v>12.31</c:v>
                </c:pt>
                <c:pt idx="852">
                  <c:v>13.35</c:v>
                </c:pt>
                <c:pt idx="853">
                  <c:v>12.79</c:v>
                </c:pt>
                <c:pt idx="854">
                  <c:v>14.64</c:v>
                </c:pt>
                <c:pt idx="855">
                  <c:v>13.77</c:v>
                </c:pt>
                <c:pt idx="856">
                  <c:v>17.329999999999998</c:v>
                </c:pt>
                <c:pt idx="857">
                  <c:v>15.92</c:v>
                </c:pt>
                <c:pt idx="858">
                  <c:v>17.91</c:v>
                </c:pt>
                <c:pt idx="859">
                  <c:v>16.850000000000001</c:v>
                </c:pt>
                <c:pt idx="860">
                  <c:v>16.09</c:v>
                </c:pt>
                <c:pt idx="861">
                  <c:v>15.6</c:v>
                </c:pt>
                <c:pt idx="862">
                  <c:v>16.14</c:v>
                </c:pt>
                <c:pt idx="863">
                  <c:v>14.97</c:v>
                </c:pt>
                <c:pt idx="864">
                  <c:v>13.37</c:v>
                </c:pt>
                <c:pt idx="865">
                  <c:v>12.69</c:v>
                </c:pt>
                <c:pt idx="866">
                  <c:v>12.64</c:v>
                </c:pt>
                <c:pt idx="867">
                  <c:v>13.63</c:v>
                </c:pt>
                <c:pt idx="868">
                  <c:v>12.58</c:v>
                </c:pt>
                <c:pt idx="869">
                  <c:v>12.18</c:v>
                </c:pt>
                <c:pt idx="870">
                  <c:v>12.83</c:v>
                </c:pt>
                <c:pt idx="871">
                  <c:v>12.06</c:v>
                </c:pt>
                <c:pt idx="872">
                  <c:v>12.1</c:v>
                </c:pt>
                <c:pt idx="873">
                  <c:v>12.87</c:v>
                </c:pt>
                <c:pt idx="874">
                  <c:v>12.86</c:v>
                </c:pt>
                <c:pt idx="875">
                  <c:v>12.62</c:v>
                </c:pt>
                <c:pt idx="876">
                  <c:v>12.41</c:v>
                </c:pt>
                <c:pt idx="877">
                  <c:v>12.29</c:v>
                </c:pt>
                <c:pt idx="878">
                  <c:v>12.14</c:v>
                </c:pt>
                <c:pt idx="879">
                  <c:v>13.03</c:v>
                </c:pt>
                <c:pt idx="880">
                  <c:v>14.26</c:v>
                </c:pt>
                <c:pt idx="881">
                  <c:v>12.83</c:v>
                </c:pt>
                <c:pt idx="882">
                  <c:v>13.15</c:v>
                </c:pt>
                <c:pt idx="883">
                  <c:v>12.19</c:v>
                </c:pt>
                <c:pt idx="884">
                  <c:v>11.64</c:v>
                </c:pt>
                <c:pt idx="885">
                  <c:v>11.27</c:v>
                </c:pt>
                <c:pt idx="886">
                  <c:v>10.93</c:v>
                </c:pt>
                <c:pt idx="887">
                  <c:v>10.85</c:v>
                </c:pt>
                <c:pt idx="888">
                  <c:v>11.27</c:v>
                </c:pt>
                <c:pt idx="889">
                  <c:v>13.16</c:v>
                </c:pt>
                <c:pt idx="890">
                  <c:v>14.78</c:v>
                </c:pt>
                <c:pt idx="891">
                  <c:v>13.31</c:v>
                </c:pt>
                <c:pt idx="892">
                  <c:v>14.64</c:v>
                </c:pt>
                <c:pt idx="893">
                  <c:v>13.45</c:v>
                </c:pt>
                <c:pt idx="894">
                  <c:v>12.64</c:v>
                </c:pt>
                <c:pt idx="895">
                  <c:v>12.49</c:v>
                </c:pt>
                <c:pt idx="896">
                  <c:v>12.86</c:v>
                </c:pt>
                <c:pt idx="897">
                  <c:v>12.25</c:v>
                </c:pt>
                <c:pt idx="898">
                  <c:v>12.41</c:v>
                </c:pt>
                <c:pt idx="899">
                  <c:v>11.99</c:v>
                </c:pt>
                <c:pt idx="900">
                  <c:v>12.16</c:v>
                </c:pt>
                <c:pt idx="901">
                  <c:v>12.5</c:v>
                </c:pt>
                <c:pt idx="902">
                  <c:v>12.25</c:v>
                </c:pt>
                <c:pt idx="903">
                  <c:v>13.53</c:v>
                </c:pt>
                <c:pt idx="904">
                  <c:v>12.86</c:v>
                </c:pt>
                <c:pt idx="905">
                  <c:v>13.16</c:v>
                </c:pt>
                <c:pt idx="906">
                  <c:v>13.91</c:v>
                </c:pt>
                <c:pt idx="907">
                  <c:v>14.65</c:v>
                </c:pt>
                <c:pt idx="908">
                  <c:v>14.88</c:v>
                </c:pt>
                <c:pt idx="909">
                  <c:v>14.16</c:v>
                </c:pt>
                <c:pt idx="910">
                  <c:v>13.22</c:v>
                </c:pt>
                <c:pt idx="911">
                  <c:v>13.14</c:v>
                </c:pt>
                <c:pt idx="912">
                  <c:v>12.37</c:v>
                </c:pt>
                <c:pt idx="913">
                  <c:v>12.07</c:v>
                </c:pt>
                <c:pt idx="914">
                  <c:v>13.68</c:v>
                </c:pt>
                <c:pt idx="915">
                  <c:v>12.79</c:v>
                </c:pt>
                <c:pt idx="916">
                  <c:v>11.75</c:v>
                </c:pt>
                <c:pt idx="917">
                  <c:v>11.8</c:v>
                </c:pt>
                <c:pt idx="918">
                  <c:v>11.68</c:v>
                </c:pt>
                <c:pt idx="919">
                  <c:v>12.2</c:v>
                </c:pt>
                <c:pt idx="920">
                  <c:v>12.42</c:v>
                </c:pt>
                <c:pt idx="921">
                  <c:v>12.89</c:v>
                </c:pt>
                <c:pt idx="922">
                  <c:v>12.41</c:v>
                </c:pt>
                <c:pt idx="923">
                  <c:v>12.12</c:v>
                </c:pt>
                <c:pt idx="924">
                  <c:v>12</c:v>
                </c:pt>
                <c:pt idx="925">
                  <c:v>12.05</c:v>
                </c:pt>
                <c:pt idx="926">
                  <c:v>11.61</c:v>
                </c:pt>
                <c:pt idx="927">
                  <c:v>14.22</c:v>
                </c:pt>
                <c:pt idx="928">
                  <c:v>14.82</c:v>
                </c:pt>
                <c:pt idx="929">
                  <c:v>15.69</c:v>
                </c:pt>
                <c:pt idx="930">
                  <c:v>15.95</c:v>
                </c:pt>
                <c:pt idx="931">
                  <c:v>22.96</c:v>
                </c:pt>
                <c:pt idx="932">
                  <c:v>24.98</c:v>
                </c:pt>
                <c:pt idx="933">
                  <c:v>21.31</c:v>
                </c:pt>
                <c:pt idx="934">
                  <c:v>21.3</c:v>
                </c:pt>
                <c:pt idx="935">
                  <c:v>17.62</c:v>
                </c:pt>
                <c:pt idx="936">
                  <c:v>17.399999999999999</c:v>
                </c:pt>
                <c:pt idx="937">
                  <c:v>20.059999999999999</c:v>
                </c:pt>
                <c:pt idx="938">
                  <c:v>19.89</c:v>
                </c:pt>
                <c:pt idx="939">
                  <c:v>19.64</c:v>
                </c:pt>
                <c:pt idx="940">
                  <c:v>20.71</c:v>
                </c:pt>
                <c:pt idx="941">
                  <c:v>25.23</c:v>
                </c:pt>
                <c:pt idx="942">
                  <c:v>24.22</c:v>
                </c:pt>
                <c:pt idx="943">
                  <c:v>24.16</c:v>
                </c:pt>
                <c:pt idx="944">
                  <c:v>24.7</c:v>
                </c:pt>
                <c:pt idx="945">
                  <c:v>23.35</c:v>
                </c:pt>
                <c:pt idx="946">
                  <c:v>21.23</c:v>
                </c:pt>
                <c:pt idx="947">
                  <c:v>19.34</c:v>
                </c:pt>
                <c:pt idx="948">
                  <c:v>19.510000000000002</c:v>
                </c:pt>
                <c:pt idx="949">
                  <c:v>19.96</c:v>
                </c:pt>
                <c:pt idx="950">
                  <c:v>19.91</c:v>
                </c:pt>
                <c:pt idx="951">
                  <c:v>16.36</c:v>
                </c:pt>
                <c:pt idx="952">
                  <c:v>16.72</c:v>
                </c:pt>
                <c:pt idx="953">
                  <c:v>17.36</c:v>
                </c:pt>
                <c:pt idx="954">
                  <c:v>20.45</c:v>
                </c:pt>
                <c:pt idx="955">
                  <c:v>20.02</c:v>
                </c:pt>
                <c:pt idx="956">
                  <c:v>21.25</c:v>
                </c:pt>
                <c:pt idx="957">
                  <c:v>19.98</c:v>
                </c:pt>
                <c:pt idx="958">
                  <c:v>18.14</c:v>
                </c:pt>
                <c:pt idx="959">
                  <c:v>20.100000000000001</c:v>
                </c:pt>
                <c:pt idx="960">
                  <c:v>22.48</c:v>
                </c:pt>
                <c:pt idx="961">
                  <c:v>20.8</c:v>
                </c:pt>
                <c:pt idx="962">
                  <c:v>21.52</c:v>
                </c:pt>
                <c:pt idx="963">
                  <c:v>18.899999999999999</c:v>
                </c:pt>
                <c:pt idx="964">
                  <c:v>19.02</c:v>
                </c:pt>
                <c:pt idx="965">
                  <c:v>18.489999999999998</c:v>
                </c:pt>
                <c:pt idx="966">
                  <c:v>18.79</c:v>
                </c:pt>
                <c:pt idx="967">
                  <c:v>18.07</c:v>
                </c:pt>
                <c:pt idx="968">
                  <c:v>16.440000000000001</c:v>
                </c:pt>
                <c:pt idx="969">
                  <c:v>20.74</c:v>
                </c:pt>
                <c:pt idx="970">
                  <c:v>21.19</c:v>
                </c:pt>
                <c:pt idx="971">
                  <c:v>23.23</c:v>
                </c:pt>
                <c:pt idx="972">
                  <c:v>22.64</c:v>
                </c:pt>
                <c:pt idx="973">
                  <c:v>21.76</c:v>
                </c:pt>
                <c:pt idx="974">
                  <c:v>21.46</c:v>
                </c:pt>
                <c:pt idx="975">
                  <c:v>20.65</c:v>
                </c:pt>
                <c:pt idx="976">
                  <c:v>21.63</c:v>
                </c:pt>
                <c:pt idx="977">
                  <c:v>24.52</c:v>
                </c:pt>
                <c:pt idx="978">
                  <c:v>25.58</c:v>
                </c:pt>
                <c:pt idx="979">
                  <c:v>25.58</c:v>
                </c:pt>
                <c:pt idx="980">
                  <c:v>28.38</c:v>
                </c:pt>
                <c:pt idx="981">
                  <c:v>30.11</c:v>
                </c:pt>
                <c:pt idx="982">
                  <c:v>36.07</c:v>
                </c:pt>
                <c:pt idx="983">
                  <c:v>30.41</c:v>
                </c:pt>
                <c:pt idx="984">
                  <c:v>29.96</c:v>
                </c:pt>
                <c:pt idx="985">
                  <c:v>28.34</c:v>
                </c:pt>
                <c:pt idx="986">
                  <c:v>25.42</c:v>
                </c:pt>
                <c:pt idx="987">
                  <c:v>23.22</c:v>
                </c:pt>
                <c:pt idx="988">
                  <c:v>25.45</c:v>
                </c:pt>
                <c:pt idx="989">
                  <c:v>21.38</c:v>
                </c:pt>
                <c:pt idx="990">
                  <c:v>21.4</c:v>
                </c:pt>
                <c:pt idx="991">
                  <c:v>20.47</c:v>
                </c:pt>
                <c:pt idx="992">
                  <c:v>19.98</c:v>
                </c:pt>
                <c:pt idx="993">
                  <c:v>19.5</c:v>
                </c:pt>
                <c:pt idx="994">
                  <c:v>18.190000000000001</c:v>
                </c:pt>
                <c:pt idx="995">
                  <c:v>19.07</c:v>
                </c:pt>
                <c:pt idx="996">
                  <c:v>18.600000000000001</c:v>
                </c:pt>
                <c:pt idx="997">
                  <c:v>19.04</c:v>
                </c:pt>
                <c:pt idx="998">
                  <c:v>18.059999999999999</c:v>
                </c:pt>
                <c:pt idx="999">
                  <c:v>17.8</c:v>
                </c:pt>
                <c:pt idx="1000">
                  <c:v>20.8</c:v>
                </c:pt>
                <c:pt idx="1001">
                  <c:v>19.52</c:v>
                </c:pt>
                <c:pt idx="1002">
                  <c:v>18.89</c:v>
                </c:pt>
                <c:pt idx="1003">
                  <c:v>17.420000000000002</c:v>
                </c:pt>
                <c:pt idx="1004">
                  <c:v>18.87</c:v>
                </c:pt>
                <c:pt idx="1005">
                  <c:v>19.13</c:v>
                </c:pt>
                <c:pt idx="1006">
                  <c:v>17.66</c:v>
                </c:pt>
                <c:pt idx="1007">
                  <c:v>16.57</c:v>
                </c:pt>
                <c:pt idx="1008">
                  <c:v>16.14</c:v>
                </c:pt>
                <c:pt idx="1009">
                  <c:v>15.73</c:v>
                </c:pt>
                <c:pt idx="1010">
                  <c:v>15.57</c:v>
                </c:pt>
                <c:pt idx="1011">
                  <c:v>15.38</c:v>
                </c:pt>
                <c:pt idx="1012">
                  <c:v>16.37</c:v>
                </c:pt>
                <c:pt idx="1013">
                  <c:v>15.72</c:v>
                </c:pt>
                <c:pt idx="1014">
                  <c:v>15.97</c:v>
                </c:pt>
                <c:pt idx="1015">
                  <c:v>15.43</c:v>
                </c:pt>
                <c:pt idx="1016">
                  <c:v>15.65</c:v>
                </c:pt>
                <c:pt idx="1017">
                  <c:v>16.22</c:v>
                </c:pt>
                <c:pt idx="1018">
                  <c:v>14.91</c:v>
                </c:pt>
                <c:pt idx="1019">
                  <c:v>14.88</c:v>
                </c:pt>
                <c:pt idx="1020">
                  <c:v>14.02</c:v>
                </c:pt>
                <c:pt idx="1021">
                  <c:v>14.46</c:v>
                </c:pt>
                <c:pt idx="1022">
                  <c:v>13.51</c:v>
                </c:pt>
                <c:pt idx="1023">
                  <c:v>14.85</c:v>
                </c:pt>
                <c:pt idx="1024">
                  <c:v>15.17</c:v>
                </c:pt>
                <c:pt idx="1025">
                  <c:v>14.7</c:v>
                </c:pt>
                <c:pt idx="1026">
                  <c:v>14.78</c:v>
                </c:pt>
                <c:pt idx="1027">
                  <c:v>13.57</c:v>
                </c:pt>
                <c:pt idx="1028">
                  <c:v>14.63</c:v>
                </c:pt>
                <c:pt idx="1029">
                  <c:v>14.74</c:v>
                </c:pt>
                <c:pt idx="1030">
                  <c:v>15.74</c:v>
                </c:pt>
                <c:pt idx="1031">
                  <c:v>16.59</c:v>
                </c:pt>
                <c:pt idx="1032">
                  <c:v>16.05</c:v>
                </c:pt>
                <c:pt idx="1033">
                  <c:v>14.33</c:v>
                </c:pt>
                <c:pt idx="1034">
                  <c:v>13.77</c:v>
                </c:pt>
                <c:pt idx="1035">
                  <c:v>13.41</c:v>
                </c:pt>
                <c:pt idx="1036">
                  <c:v>13.5</c:v>
                </c:pt>
                <c:pt idx="1037">
                  <c:v>12.88</c:v>
                </c:pt>
                <c:pt idx="1038">
                  <c:v>13.1</c:v>
                </c:pt>
                <c:pt idx="1039">
                  <c:v>13.56</c:v>
                </c:pt>
                <c:pt idx="1040">
                  <c:v>13.91</c:v>
                </c:pt>
                <c:pt idx="1041">
                  <c:v>13.63</c:v>
                </c:pt>
                <c:pt idx="1042">
                  <c:v>16.48</c:v>
                </c:pt>
                <c:pt idx="1043">
                  <c:v>16.329999999999998</c:v>
                </c:pt>
                <c:pt idx="1044">
                  <c:v>14.68</c:v>
                </c:pt>
                <c:pt idx="1045">
                  <c:v>15.15</c:v>
                </c:pt>
                <c:pt idx="1046">
                  <c:v>14.43</c:v>
                </c:pt>
                <c:pt idx="1047">
                  <c:v>13.71</c:v>
                </c:pt>
                <c:pt idx="1048">
                  <c:v>13.4</c:v>
                </c:pt>
                <c:pt idx="1049">
                  <c:v>13.36</c:v>
                </c:pt>
                <c:pt idx="1050">
                  <c:v>13.74</c:v>
                </c:pt>
                <c:pt idx="1051">
                  <c:v>13.58</c:v>
                </c:pt>
                <c:pt idx="1052">
                  <c:v>12.82</c:v>
                </c:pt>
                <c:pt idx="1053">
                  <c:v>13.18</c:v>
                </c:pt>
                <c:pt idx="1054">
                  <c:v>14.28</c:v>
                </c:pt>
                <c:pt idx="1055">
                  <c:v>13.3</c:v>
                </c:pt>
                <c:pt idx="1056">
                  <c:v>13.02</c:v>
                </c:pt>
                <c:pt idx="1057">
                  <c:v>12.01</c:v>
                </c:pt>
                <c:pt idx="1058">
                  <c:v>12.32</c:v>
                </c:pt>
                <c:pt idx="1059">
                  <c:v>12.18</c:v>
                </c:pt>
                <c:pt idx="1060">
                  <c:v>12.6</c:v>
                </c:pt>
                <c:pt idx="1061">
                  <c:v>12.09</c:v>
                </c:pt>
                <c:pt idx="1062">
                  <c:v>12.42</c:v>
                </c:pt>
                <c:pt idx="1063">
                  <c:v>12.28</c:v>
                </c:pt>
                <c:pt idx="1064">
                  <c:v>13.14</c:v>
                </c:pt>
                <c:pt idx="1065">
                  <c:v>13.25</c:v>
                </c:pt>
                <c:pt idx="1066">
                  <c:v>12.73</c:v>
                </c:pt>
                <c:pt idx="1067">
                  <c:v>13.11</c:v>
                </c:pt>
                <c:pt idx="1068">
                  <c:v>13.12</c:v>
                </c:pt>
                <c:pt idx="1069">
                  <c:v>14.8</c:v>
                </c:pt>
                <c:pt idx="1070">
                  <c:v>14.42</c:v>
                </c:pt>
                <c:pt idx="1071">
                  <c:v>12.87</c:v>
                </c:pt>
                <c:pt idx="1072">
                  <c:v>15.44</c:v>
                </c:pt>
                <c:pt idx="1073">
                  <c:v>19.32</c:v>
                </c:pt>
                <c:pt idx="1074">
                  <c:v>19.399999999999999</c:v>
                </c:pt>
                <c:pt idx="1075">
                  <c:v>19.100000000000001</c:v>
                </c:pt>
                <c:pt idx="1076">
                  <c:v>16.04</c:v>
                </c:pt>
                <c:pt idx="1077">
                  <c:v>20.55</c:v>
                </c:pt>
                <c:pt idx="1078">
                  <c:v>18.059999999999999</c:v>
                </c:pt>
                <c:pt idx="1079">
                  <c:v>16.440000000000001</c:v>
                </c:pt>
                <c:pt idx="1080">
                  <c:v>15.29</c:v>
                </c:pt>
                <c:pt idx="1081">
                  <c:v>15.96</c:v>
                </c:pt>
                <c:pt idx="1082">
                  <c:v>16.309999999999999</c:v>
                </c:pt>
                <c:pt idx="1083">
                  <c:v>14.95</c:v>
                </c:pt>
                <c:pt idx="1084">
                  <c:v>14.75</c:v>
                </c:pt>
                <c:pt idx="1085">
                  <c:v>16.920000000000002</c:v>
                </c:pt>
                <c:pt idx="1086">
                  <c:v>15.85</c:v>
                </c:pt>
                <c:pt idx="1087">
                  <c:v>17.5</c:v>
                </c:pt>
                <c:pt idx="1088">
                  <c:v>17.899999999999999</c:v>
                </c:pt>
                <c:pt idx="1089">
                  <c:v>17.3</c:v>
                </c:pt>
                <c:pt idx="1090">
                  <c:v>18.71</c:v>
                </c:pt>
                <c:pt idx="1091">
                  <c:v>18.86</c:v>
                </c:pt>
                <c:pt idx="1092">
                  <c:v>16.97</c:v>
                </c:pt>
                <c:pt idx="1093">
                  <c:v>16.09</c:v>
                </c:pt>
                <c:pt idx="1094">
                  <c:v>15.93</c:v>
                </c:pt>
                <c:pt idx="1095">
                  <c:v>16.3</c:v>
                </c:pt>
                <c:pt idx="1096">
                  <c:v>15.94</c:v>
                </c:pt>
                <c:pt idx="1097">
                  <c:v>15.99</c:v>
                </c:pt>
                <c:pt idx="1098">
                  <c:v>15.91</c:v>
                </c:pt>
                <c:pt idx="1099">
                  <c:v>15.82</c:v>
                </c:pt>
                <c:pt idx="1100">
                  <c:v>15.28</c:v>
                </c:pt>
                <c:pt idx="1101">
                  <c:v>15.35</c:v>
                </c:pt>
                <c:pt idx="1102">
                  <c:v>15.15</c:v>
                </c:pt>
                <c:pt idx="1103">
                  <c:v>14.33</c:v>
                </c:pt>
                <c:pt idx="1104">
                  <c:v>14.75</c:v>
                </c:pt>
                <c:pt idx="1105">
                  <c:v>15.4</c:v>
                </c:pt>
                <c:pt idx="1106">
                  <c:v>15.26</c:v>
                </c:pt>
                <c:pt idx="1107">
                  <c:v>16.28</c:v>
                </c:pt>
                <c:pt idx="1108">
                  <c:v>16.21</c:v>
                </c:pt>
                <c:pt idx="1109">
                  <c:v>15.82</c:v>
                </c:pt>
                <c:pt idx="1110">
                  <c:v>15.08</c:v>
                </c:pt>
                <c:pt idx="1111">
                  <c:v>14.06</c:v>
                </c:pt>
                <c:pt idx="1112">
                  <c:v>12.93</c:v>
                </c:pt>
                <c:pt idx="1113">
                  <c:v>12.57</c:v>
                </c:pt>
                <c:pt idx="1114">
                  <c:v>13.28</c:v>
                </c:pt>
                <c:pt idx="1115">
                  <c:v>13.96</c:v>
                </c:pt>
                <c:pt idx="1116">
                  <c:v>14.09</c:v>
                </c:pt>
                <c:pt idx="1117">
                  <c:v>13.03</c:v>
                </c:pt>
                <c:pt idx="1118">
                  <c:v>12.93</c:v>
                </c:pt>
                <c:pt idx="1119">
                  <c:v>12.39</c:v>
                </c:pt>
                <c:pt idx="1120">
                  <c:v>12.68</c:v>
                </c:pt>
                <c:pt idx="1121">
                  <c:v>12.86</c:v>
                </c:pt>
                <c:pt idx="1122">
                  <c:v>13.97</c:v>
                </c:pt>
                <c:pt idx="1123">
                  <c:v>13.53</c:v>
                </c:pt>
                <c:pt idx="1124">
                  <c:v>14.45</c:v>
                </c:pt>
                <c:pt idx="1125">
                  <c:v>13.53</c:v>
                </c:pt>
                <c:pt idx="1126">
                  <c:v>12.61</c:v>
                </c:pt>
                <c:pt idx="1127">
                  <c:v>12.07</c:v>
                </c:pt>
                <c:pt idx="1128">
                  <c:v>12.74</c:v>
                </c:pt>
                <c:pt idx="1129">
                  <c:v>12.16</c:v>
                </c:pt>
                <c:pt idx="1130">
                  <c:v>12.83</c:v>
                </c:pt>
                <c:pt idx="1131">
                  <c:v>13.94</c:v>
                </c:pt>
                <c:pt idx="1132">
                  <c:v>16.12</c:v>
                </c:pt>
                <c:pt idx="1133">
                  <c:v>17.87</c:v>
                </c:pt>
                <c:pt idx="1134">
                  <c:v>17.61</c:v>
                </c:pt>
                <c:pt idx="1135">
                  <c:v>24.59</c:v>
                </c:pt>
                <c:pt idx="1136">
                  <c:v>20.170000000000002</c:v>
                </c:pt>
                <c:pt idx="1137">
                  <c:v>19.489999999999998</c:v>
                </c:pt>
                <c:pt idx="1138">
                  <c:v>16.91</c:v>
                </c:pt>
                <c:pt idx="1139">
                  <c:v>17.97</c:v>
                </c:pt>
                <c:pt idx="1140">
                  <c:v>21.09</c:v>
                </c:pt>
                <c:pt idx="1141">
                  <c:v>17.52</c:v>
                </c:pt>
                <c:pt idx="1142">
                  <c:v>22.1</c:v>
                </c:pt>
                <c:pt idx="1143">
                  <c:v>21.18</c:v>
                </c:pt>
                <c:pt idx="1144">
                  <c:v>18.47</c:v>
                </c:pt>
                <c:pt idx="1145">
                  <c:v>16.88</c:v>
                </c:pt>
                <c:pt idx="1146">
                  <c:v>17.5</c:v>
                </c:pt>
                <c:pt idx="1147">
                  <c:v>15.8</c:v>
                </c:pt>
                <c:pt idx="1148">
                  <c:v>16.68</c:v>
                </c:pt>
                <c:pt idx="1149">
                  <c:v>19.87</c:v>
                </c:pt>
                <c:pt idx="1150">
                  <c:v>19.32</c:v>
                </c:pt>
                <c:pt idx="1151">
                  <c:v>20.309999999999999</c:v>
                </c:pt>
                <c:pt idx="1152">
                  <c:v>19.350000000000001</c:v>
                </c:pt>
                <c:pt idx="1153">
                  <c:v>17.88</c:v>
                </c:pt>
                <c:pt idx="1154">
                  <c:v>18.98</c:v>
                </c:pt>
                <c:pt idx="1155">
                  <c:v>19.66</c:v>
                </c:pt>
                <c:pt idx="1156">
                  <c:v>17.329999999999998</c:v>
                </c:pt>
                <c:pt idx="1157">
                  <c:v>16.27</c:v>
                </c:pt>
                <c:pt idx="1158">
                  <c:v>15</c:v>
                </c:pt>
                <c:pt idx="1159">
                  <c:v>15.27</c:v>
                </c:pt>
                <c:pt idx="1160">
                  <c:v>15.2</c:v>
                </c:pt>
                <c:pt idx="1161">
                  <c:v>14.61</c:v>
                </c:pt>
                <c:pt idx="1162">
                  <c:v>14.22</c:v>
                </c:pt>
                <c:pt idx="1163">
                  <c:v>13.74</c:v>
                </c:pt>
                <c:pt idx="1164">
                  <c:v>14.67</c:v>
                </c:pt>
                <c:pt idx="1165">
                  <c:v>14.44</c:v>
                </c:pt>
                <c:pt idx="1166">
                  <c:v>13.95</c:v>
                </c:pt>
                <c:pt idx="1167">
                  <c:v>14.05</c:v>
                </c:pt>
                <c:pt idx="1168">
                  <c:v>15.32</c:v>
                </c:pt>
                <c:pt idx="1169">
                  <c:v>14.91</c:v>
                </c:pt>
                <c:pt idx="1170">
                  <c:v>17.05</c:v>
                </c:pt>
                <c:pt idx="1171">
                  <c:v>15.96</c:v>
                </c:pt>
                <c:pt idx="1172">
                  <c:v>16.07</c:v>
                </c:pt>
                <c:pt idx="1173">
                  <c:v>17.22</c:v>
                </c:pt>
                <c:pt idx="1174">
                  <c:v>16.239999999999998</c:v>
                </c:pt>
                <c:pt idx="1175">
                  <c:v>18.559999999999999</c:v>
                </c:pt>
                <c:pt idx="1176">
                  <c:v>20.56</c:v>
                </c:pt>
                <c:pt idx="1177">
                  <c:v>19.12</c:v>
                </c:pt>
                <c:pt idx="1178">
                  <c:v>17.04</c:v>
                </c:pt>
                <c:pt idx="1179">
                  <c:v>17.86</c:v>
                </c:pt>
                <c:pt idx="1180">
                  <c:v>20.28</c:v>
                </c:pt>
                <c:pt idx="1181">
                  <c:v>18.64</c:v>
                </c:pt>
                <c:pt idx="1182">
                  <c:v>17.57</c:v>
                </c:pt>
                <c:pt idx="1183">
                  <c:v>15.58</c:v>
                </c:pt>
                <c:pt idx="1184">
                  <c:v>14.57</c:v>
                </c:pt>
                <c:pt idx="1185">
                  <c:v>13.54</c:v>
                </c:pt>
                <c:pt idx="1186">
                  <c:v>13.68</c:v>
                </c:pt>
                <c:pt idx="1187">
                  <c:v>13.79</c:v>
                </c:pt>
                <c:pt idx="1188">
                  <c:v>14.25</c:v>
                </c:pt>
                <c:pt idx="1189">
                  <c:v>14</c:v>
                </c:pt>
                <c:pt idx="1190">
                  <c:v>14.46</c:v>
                </c:pt>
                <c:pt idx="1191">
                  <c:v>14.01</c:v>
                </c:pt>
                <c:pt idx="1192">
                  <c:v>13.71</c:v>
                </c:pt>
                <c:pt idx="1193">
                  <c:v>12.65</c:v>
                </c:pt>
                <c:pt idx="1194">
                  <c:v>13.11</c:v>
                </c:pt>
                <c:pt idx="1195">
                  <c:v>13.2</c:v>
                </c:pt>
                <c:pt idx="1196">
                  <c:v>12.33</c:v>
                </c:pt>
                <c:pt idx="1197">
                  <c:v>13.22</c:v>
                </c:pt>
                <c:pt idx="1198">
                  <c:v>12.3</c:v>
                </c:pt>
                <c:pt idx="1199">
                  <c:v>12.83</c:v>
                </c:pt>
                <c:pt idx="1200">
                  <c:v>13.1</c:v>
                </c:pt>
                <c:pt idx="1201">
                  <c:v>12.62</c:v>
                </c:pt>
                <c:pt idx="1202">
                  <c:v>12.73</c:v>
                </c:pt>
                <c:pt idx="1203">
                  <c:v>12.07</c:v>
                </c:pt>
                <c:pt idx="1204">
                  <c:v>12.69</c:v>
                </c:pt>
                <c:pt idx="1205">
                  <c:v>12.68</c:v>
                </c:pt>
                <c:pt idx="1206">
                  <c:v>13</c:v>
                </c:pt>
                <c:pt idx="1207">
                  <c:v>13.05</c:v>
                </c:pt>
                <c:pt idx="1208">
                  <c:v>12.05</c:v>
                </c:pt>
                <c:pt idx="1209">
                  <c:v>12.46</c:v>
                </c:pt>
                <c:pt idx="1210">
                  <c:v>12.86</c:v>
                </c:pt>
                <c:pt idx="1211">
                  <c:v>12.78</c:v>
                </c:pt>
                <c:pt idx="1212">
                  <c:v>13.13</c:v>
                </c:pt>
                <c:pt idx="1213">
                  <c:v>12.34</c:v>
                </c:pt>
                <c:pt idx="1214">
                  <c:v>11.87</c:v>
                </c:pt>
                <c:pt idx="1215">
                  <c:v>11.54</c:v>
                </c:pt>
                <c:pt idx="1216">
                  <c:v>11.75</c:v>
                </c:pt>
                <c:pt idx="1217">
                  <c:v>12.62</c:v>
                </c:pt>
                <c:pt idx="1218">
                  <c:v>14.91</c:v>
                </c:pt>
                <c:pt idx="1219">
                  <c:v>15.96</c:v>
                </c:pt>
                <c:pt idx="1220">
                  <c:v>14.8</c:v>
                </c:pt>
                <c:pt idx="1221">
                  <c:v>14.52</c:v>
                </c:pt>
                <c:pt idx="1222">
                  <c:v>13.62</c:v>
                </c:pt>
                <c:pt idx="1223">
                  <c:v>15.86</c:v>
                </c:pt>
                <c:pt idx="1224">
                  <c:v>15.68</c:v>
                </c:pt>
                <c:pt idx="1225">
                  <c:v>14.99</c:v>
                </c:pt>
                <c:pt idx="1226">
                  <c:v>13.94</c:v>
                </c:pt>
                <c:pt idx="1227">
                  <c:v>12.63</c:v>
                </c:pt>
                <c:pt idx="1228">
                  <c:v>12.14</c:v>
                </c:pt>
                <c:pt idx="1229">
                  <c:v>12.29</c:v>
                </c:pt>
                <c:pt idx="1230">
                  <c:v>12.58</c:v>
                </c:pt>
                <c:pt idx="1231">
                  <c:v>12.5</c:v>
                </c:pt>
                <c:pt idx="1232">
                  <c:v>12.51</c:v>
                </c:pt>
                <c:pt idx="1233">
                  <c:v>12.61</c:v>
                </c:pt>
                <c:pt idx="1234">
                  <c:v>12.67</c:v>
                </c:pt>
                <c:pt idx="1235">
                  <c:v>12.65</c:v>
                </c:pt>
                <c:pt idx="1236">
                  <c:v>13.43</c:v>
                </c:pt>
                <c:pt idx="1237">
                  <c:v>14.82</c:v>
                </c:pt>
                <c:pt idx="1238">
                  <c:v>13.78</c:v>
                </c:pt>
                <c:pt idx="1239">
                  <c:v>12.47</c:v>
                </c:pt>
                <c:pt idx="1240">
                  <c:v>14.02</c:v>
                </c:pt>
                <c:pt idx="1241">
                  <c:v>13.85</c:v>
                </c:pt>
                <c:pt idx="1242">
                  <c:v>13.79</c:v>
                </c:pt>
                <c:pt idx="1243">
                  <c:v>13.45</c:v>
                </c:pt>
                <c:pt idx="1244">
                  <c:v>12.54</c:v>
                </c:pt>
                <c:pt idx="1245">
                  <c:v>12.56</c:v>
                </c:pt>
                <c:pt idx="1246">
                  <c:v>12.32</c:v>
                </c:pt>
                <c:pt idx="1247">
                  <c:v>12.39</c:v>
                </c:pt>
                <c:pt idx="1248">
                  <c:v>12.42</c:v>
                </c:pt>
                <c:pt idx="1249">
                  <c:v>12.32</c:v>
                </c:pt>
                <c:pt idx="1250">
                  <c:v>12.1</c:v>
                </c:pt>
                <c:pt idx="1251">
                  <c:v>12.85</c:v>
                </c:pt>
                <c:pt idx="1252">
                  <c:v>12.91</c:v>
                </c:pt>
                <c:pt idx="1253">
                  <c:v>12.98</c:v>
                </c:pt>
                <c:pt idx="1254">
                  <c:v>14.56</c:v>
                </c:pt>
                <c:pt idx="1255">
                  <c:v>18.23</c:v>
                </c:pt>
                <c:pt idx="1256">
                  <c:v>16.28</c:v>
                </c:pt>
                <c:pt idx="1257">
                  <c:v>16.39</c:v>
                </c:pt>
                <c:pt idx="1258">
                  <c:v>15.49</c:v>
                </c:pt>
                <c:pt idx="1259">
                  <c:v>18.84</c:v>
                </c:pt>
                <c:pt idx="1260">
                  <c:v>17.97</c:v>
                </c:pt>
                <c:pt idx="1261">
                  <c:v>16.05</c:v>
                </c:pt>
                <c:pt idx="1262">
                  <c:v>15.15</c:v>
                </c:pt>
                <c:pt idx="1263">
                  <c:v>14.96</c:v>
                </c:pt>
                <c:pt idx="1264">
                  <c:v>15.47</c:v>
                </c:pt>
                <c:pt idx="1265">
                  <c:v>15.04</c:v>
                </c:pt>
                <c:pt idx="1266">
                  <c:v>15.18</c:v>
                </c:pt>
                <c:pt idx="1267">
                  <c:v>13.74</c:v>
                </c:pt>
                <c:pt idx="1268">
                  <c:v>14.15</c:v>
                </c:pt>
                <c:pt idx="1269">
                  <c:v>13.68</c:v>
                </c:pt>
                <c:pt idx="1270">
                  <c:v>14.83</c:v>
                </c:pt>
                <c:pt idx="1271">
                  <c:v>14.38</c:v>
                </c:pt>
                <c:pt idx="1272">
                  <c:v>15.56</c:v>
                </c:pt>
                <c:pt idx="1273">
                  <c:v>17.079999999999998</c:v>
                </c:pt>
                <c:pt idx="1274">
                  <c:v>25.03</c:v>
                </c:pt>
                <c:pt idx="1275">
                  <c:v>27.85</c:v>
                </c:pt>
                <c:pt idx="1276">
                  <c:v>27.56</c:v>
                </c:pt>
                <c:pt idx="1277">
                  <c:v>39.159999999999997</c:v>
                </c:pt>
                <c:pt idx="1278">
                  <c:v>40.11</c:v>
                </c:pt>
                <c:pt idx="1279">
                  <c:v>33.42</c:v>
                </c:pt>
                <c:pt idx="1280">
                  <c:v>36.82</c:v>
                </c:pt>
                <c:pt idx="1281">
                  <c:v>31.99</c:v>
                </c:pt>
                <c:pt idx="1282">
                  <c:v>39.619999999999997</c:v>
                </c:pt>
                <c:pt idx="1283">
                  <c:v>41.94</c:v>
                </c:pt>
                <c:pt idx="1284">
                  <c:v>54.46</c:v>
                </c:pt>
                <c:pt idx="1285">
                  <c:v>47.3</c:v>
                </c:pt>
                <c:pt idx="1286">
                  <c:v>53.9</c:v>
                </c:pt>
                <c:pt idx="1287">
                  <c:v>75.47</c:v>
                </c:pt>
                <c:pt idx="1288">
                  <c:v>57.83</c:v>
                </c:pt>
                <c:pt idx="1289">
                  <c:v>82.69</c:v>
                </c:pt>
                <c:pt idx="1290">
                  <c:v>75.91</c:v>
                </c:pt>
                <c:pt idx="1291">
                  <c:v>76.45</c:v>
                </c:pt>
                <c:pt idx="1292">
                  <c:v>72</c:v>
                </c:pt>
                <c:pt idx="1293">
                  <c:v>66.040000000000006</c:v>
                </c:pt>
                <c:pt idx="1294">
                  <c:v>61.59</c:v>
                </c:pt>
                <c:pt idx="1295">
                  <c:v>61.67</c:v>
                </c:pt>
                <c:pt idx="1296">
                  <c:v>63.95</c:v>
                </c:pt>
                <c:pt idx="1297">
                  <c:v>61</c:v>
                </c:pt>
                <c:pt idx="1298">
                  <c:v>65.540000000000006</c:v>
                </c:pt>
                <c:pt idx="1299">
                  <c:v>57.08</c:v>
                </c:pt>
                <c:pt idx="1300">
                  <c:v>53.54</c:v>
                </c:pt>
                <c:pt idx="1301">
                  <c:v>57.06</c:v>
                </c:pt>
                <c:pt idx="1302">
                  <c:v>50.91</c:v>
                </c:pt>
                <c:pt idx="1303">
                  <c:v>46.8</c:v>
                </c:pt>
                <c:pt idx="1304">
                  <c:v>45.24</c:v>
                </c:pt>
                <c:pt idx="1305">
                  <c:v>46.7</c:v>
                </c:pt>
                <c:pt idx="1306">
                  <c:v>43.35</c:v>
                </c:pt>
                <c:pt idx="1307">
                  <c:v>41.67</c:v>
                </c:pt>
                <c:pt idx="1308">
                  <c:v>41.17</c:v>
                </c:pt>
                <c:pt idx="1309">
                  <c:v>37.76</c:v>
                </c:pt>
                <c:pt idx="1310">
                  <c:v>40.840000000000003</c:v>
                </c:pt>
                <c:pt idx="1311">
                  <c:v>40.11</c:v>
                </c:pt>
                <c:pt idx="1312">
                  <c:v>38.15</c:v>
                </c:pt>
                <c:pt idx="1313">
                  <c:v>43.83</c:v>
                </c:pt>
                <c:pt idx="1314">
                  <c:v>45.41</c:v>
                </c:pt>
                <c:pt idx="1315">
                  <c:v>41.98</c:v>
                </c:pt>
                <c:pt idx="1316">
                  <c:v>41.38</c:v>
                </c:pt>
                <c:pt idx="1317">
                  <c:v>35.93</c:v>
                </c:pt>
                <c:pt idx="1318">
                  <c:v>33.29</c:v>
                </c:pt>
                <c:pt idx="1319">
                  <c:v>33.57</c:v>
                </c:pt>
                <c:pt idx="1320">
                  <c:v>31.23</c:v>
                </c:pt>
                <c:pt idx="1321">
                  <c:v>34.15</c:v>
                </c:pt>
                <c:pt idx="1322">
                  <c:v>37.19</c:v>
                </c:pt>
                <c:pt idx="1323">
                  <c:v>35.97</c:v>
                </c:pt>
                <c:pt idx="1324">
                  <c:v>33.61</c:v>
                </c:pt>
                <c:pt idx="1325">
                  <c:v>34.119999999999997</c:v>
                </c:pt>
                <c:pt idx="1326">
                  <c:v>31.44</c:v>
                </c:pt>
                <c:pt idx="1327">
                  <c:v>27.98</c:v>
                </c:pt>
                <c:pt idx="1328">
                  <c:v>27.57</c:v>
                </c:pt>
                <c:pt idx="1329">
                  <c:v>33.04</c:v>
                </c:pt>
                <c:pt idx="1330">
                  <c:v>35.28</c:v>
                </c:pt>
                <c:pt idx="1331">
                  <c:v>32.61</c:v>
                </c:pt>
                <c:pt idx="1332">
                  <c:v>31.89</c:v>
                </c:pt>
                <c:pt idx="1333">
                  <c:v>29.3</c:v>
                </c:pt>
                <c:pt idx="1334">
                  <c:v>30.53</c:v>
                </c:pt>
                <c:pt idx="1335">
                  <c:v>27.99</c:v>
                </c:pt>
                <c:pt idx="1336">
                  <c:v>29.53</c:v>
                </c:pt>
                <c:pt idx="1337">
                  <c:v>28.16</c:v>
                </c:pt>
                <c:pt idx="1338">
                  <c:v>28.01</c:v>
                </c:pt>
                <c:pt idx="1339">
                  <c:v>27.62</c:v>
                </c:pt>
                <c:pt idx="1340">
                  <c:v>28.59</c:v>
                </c:pt>
                <c:pt idx="1341">
                  <c:v>27.51</c:v>
                </c:pt>
                <c:pt idx="1342">
                  <c:v>28.23</c:v>
                </c:pt>
                <c:pt idx="1343">
                  <c:v>26.84</c:v>
                </c:pt>
                <c:pt idx="1344">
                  <c:v>25.66</c:v>
                </c:pt>
                <c:pt idx="1345">
                  <c:v>25.81</c:v>
                </c:pt>
                <c:pt idx="1346">
                  <c:v>24.52</c:v>
                </c:pt>
                <c:pt idx="1347">
                  <c:v>25.81</c:v>
                </c:pt>
                <c:pt idx="1348">
                  <c:v>27.57</c:v>
                </c:pt>
                <c:pt idx="1349">
                  <c:v>27.57</c:v>
                </c:pt>
                <c:pt idx="1350">
                  <c:v>40.79</c:v>
                </c:pt>
                <c:pt idx="1351">
                  <c:v>36.090000000000003</c:v>
                </c:pt>
                <c:pt idx="1352">
                  <c:v>34.4</c:v>
                </c:pt>
                <c:pt idx="1353">
                  <c:v>33.67</c:v>
                </c:pt>
                <c:pt idx="1354">
                  <c:v>33.47</c:v>
                </c:pt>
                <c:pt idx="1355">
                  <c:v>32.94</c:v>
                </c:pt>
                <c:pt idx="1356">
                  <c:v>35.119999999999997</c:v>
                </c:pt>
                <c:pt idx="1357">
                  <c:v>31.77</c:v>
                </c:pt>
                <c:pt idx="1358">
                  <c:v>31.37</c:v>
                </c:pt>
                <c:pt idx="1359">
                  <c:v>33.840000000000003</c:v>
                </c:pt>
                <c:pt idx="1360">
                  <c:v>32.22</c:v>
                </c:pt>
                <c:pt idx="1361">
                  <c:v>34.729999999999997</c:v>
                </c:pt>
                <c:pt idx="1362">
                  <c:v>31.78</c:v>
                </c:pt>
                <c:pt idx="1363">
                  <c:v>30.43</c:v>
                </c:pt>
                <c:pt idx="1364">
                  <c:v>28.62</c:v>
                </c:pt>
                <c:pt idx="1365">
                  <c:v>27.68</c:v>
                </c:pt>
                <c:pt idx="1366">
                  <c:v>27.94</c:v>
                </c:pt>
                <c:pt idx="1367">
                  <c:v>29.43</c:v>
                </c:pt>
                <c:pt idx="1368">
                  <c:v>28.08</c:v>
                </c:pt>
                <c:pt idx="1369">
                  <c:v>29.26</c:v>
                </c:pt>
                <c:pt idx="1370">
                  <c:v>27.29</c:v>
                </c:pt>
                <c:pt idx="1371">
                  <c:v>32.19</c:v>
                </c:pt>
                <c:pt idx="1372">
                  <c:v>29.52</c:v>
                </c:pt>
                <c:pt idx="1373">
                  <c:v>27.76</c:v>
                </c:pt>
                <c:pt idx="1374">
                  <c:v>28</c:v>
                </c:pt>
                <c:pt idx="1375">
                  <c:v>25.68</c:v>
                </c:pt>
                <c:pt idx="1376">
                  <c:v>24.46</c:v>
                </c:pt>
                <c:pt idx="1377">
                  <c:v>24.84</c:v>
                </c:pt>
                <c:pt idx="1378">
                  <c:v>24.32</c:v>
                </c:pt>
                <c:pt idx="1379">
                  <c:v>26.08</c:v>
                </c:pt>
                <c:pt idx="1380">
                  <c:v>25.84</c:v>
                </c:pt>
                <c:pt idx="1381">
                  <c:v>24.74</c:v>
                </c:pt>
                <c:pt idx="1382">
                  <c:v>25.44</c:v>
                </c:pt>
                <c:pt idx="1383">
                  <c:v>24.1</c:v>
                </c:pt>
                <c:pt idx="1384">
                  <c:v>24.76</c:v>
                </c:pt>
                <c:pt idx="1385">
                  <c:v>24.46</c:v>
                </c:pt>
                <c:pt idx="1386">
                  <c:v>24.28</c:v>
                </c:pt>
                <c:pt idx="1387">
                  <c:v>23.76</c:v>
                </c:pt>
                <c:pt idx="1388">
                  <c:v>22.99</c:v>
                </c:pt>
                <c:pt idx="1389">
                  <c:v>22.65</c:v>
                </c:pt>
                <c:pt idx="1390">
                  <c:v>22.21</c:v>
                </c:pt>
                <c:pt idx="1391">
                  <c:v>22.13</c:v>
                </c:pt>
                <c:pt idx="1392">
                  <c:v>24.03</c:v>
                </c:pt>
                <c:pt idx="1393">
                  <c:v>22.28</c:v>
                </c:pt>
                <c:pt idx="1394">
                  <c:v>22.13</c:v>
                </c:pt>
                <c:pt idx="1395">
                  <c:v>22.05</c:v>
                </c:pt>
                <c:pt idx="1396">
                  <c:v>21.35</c:v>
                </c:pt>
                <c:pt idx="1397">
                  <c:v>21.51</c:v>
                </c:pt>
                <c:pt idx="1398">
                  <c:v>22.54</c:v>
                </c:pt>
                <c:pt idx="1399">
                  <c:v>22.72</c:v>
                </c:pt>
                <c:pt idx="1400">
                  <c:v>22.54</c:v>
                </c:pt>
                <c:pt idx="1401">
                  <c:v>22.37</c:v>
                </c:pt>
                <c:pt idx="1402">
                  <c:v>22.03</c:v>
                </c:pt>
                <c:pt idx="1403">
                  <c:v>23.27</c:v>
                </c:pt>
                <c:pt idx="1404">
                  <c:v>24.47</c:v>
                </c:pt>
                <c:pt idx="1405">
                  <c:v>22.96</c:v>
                </c:pt>
                <c:pt idx="1406">
                  <c:v>26.41</c:v>
                </c:pt>
                <c:pt idx="1407">
                  <c:v>26.12</c:v>
                </c:pt>
                <c:pt idx="1408">
                  <c:v>26.57</c:v>
                </c:pt>
                <c:pt idx="1409">
                  <c:v>33.6</c:v>
                </c:pt>
                <c:pt idx="1410">
                  <c:v>30.75</c:v>
                </c:pt>
                <c:pt idx="1411">
                  <c:v>31.46</c:v>
                </c:pt>
                <c:pt idx="1412">
                  <c:v>28.81</c:v>
                </c:pt>
                <c:pt idx="1413">
                  <c:v>29.71</c:v>
                </c:pt>
                <c:pt idx="1414">
                  <c:v>26.87</c:v>
                </c:pt>
                <c:pt idx="1415">
                  <c:v>25.85</c:v>
                </c:pt>
                <c:pt idx="1416">
                  <c:v>25.59</c:v>
                </c:pt>
                <c:pt idx="1417">
                  <c:v>26.04</c:v>
                </c:pt>
                <c:pt idx="1418">
                  <c:v>26.46</c:v>
                </c:pt>
                <c:pt idx="1419">
                  <c:v>25.83</c:v>
                </c:pt>
                <c:pt idx="1420">
                  <c:v>27.78</c:v>
                </c:pt>
                <c:pt idx="1421">
                  <c:v>26.86</c:v>
                </c:pt>
                <c:pt idx="1422">
                  <c:v>28.58</c:v>
                </c:pt>
                <c:pt idx="1423">
                  <c:v>28.51</c:v>
                </c:pt>
                <c:pt idx="1424">
                  <c:v>26.38</c:v>
                </c:pt>
                <c:pt idx="1425">
                  <c:v>26.19</c:v>
                </c:pt>
                <c:pt idx="1426">
                  <c:v>26.27</c:v>
                </c:pt>
                <c:pt idx="1427">
                  <c:v>26.37</c:v>
                </c:pt>
                <c:pt idx="1428">
                  <c:v>26.7</c:v>
                </c:pt>
                <c:pt idx="1429">
                  <c:v>27.63</c:v>
                </c:pt>
                <c:pt idx="1430">
                  <c:v>27.96</c:v>
                </c:pt>
                <c:pt idx="1431">
                  <c:v>29.48</c:v>
                </c:pt>
                <c:pt idx="1432">
                  <c:v>28.06</c:v>
                </c:pt>
                <c:pt idx="1433">
                  <c:v>26.36</c:v>
                </c:pt>
                <c:pt idx="1434">
                  <c:v>25</c:v>
                </c:pt>
                <c:pt idx="1435">
                  <c:v>25.07</c:v>
                </c:pt>
                <c:pt idx="1436">
                  <c:v>26.07</c:v>
                </c:pt>
                <c:pt idx="1437">
                  <c:v>26.4</c:v>
                </c:pt>
                <c:pt idx="1438">
                  <c:v>26.97</c:v>
                </c:pt>
                <c:pt idx="1439">
                  <c:v>27.41</c:v>
                </c:pt>
                <c:pt idx="1440">
                  <c:v>29.18</c:v>
                </c:pt>
                <c:pt idx="1441">
                  <c:v>29.35</c:v>
                </c:pt>
                <c:pt idx="1442">
                  <c:v>28.65</c:v>
                </c:pt>
                <c:pt idx="1443">
                  <c:v>28.11</c:v>
                </c:pt>
                <c:pt idx="1444">
                  <c:v>27.55</c:v>
                </c:pt>
                <c:pt idx="1445">
                  <c:v>32.46</c:v>
                </c:pt>
                <c:pt idx="1446">
                  <c:v>33.35</c:v>
                </c:pt>
                <c:pt idx="1447">
                  <c:v>40.28</c:v>
                </c:pt>
                <c:pt idx="1448">
                  <c:v>37.590000000000003</c:v>
                </c:pt>
                <c:pt idx="1449">
                  <c:v>38.020000000000003</c:v>
                </c:pt>
                <c:pt idx="1450">
                  <c:v>37.130000000000003</c:v>
                </c:pt>
                <c:pt idx="1451">
                  <c:v>35.549999999999997</c:v>
                </c:pt>
                <c:pt idx="1452">
                  <c:v>29.57</c:v>
                </c:pt>
                <c:pt idx="1453">
                  <c:v>27.58</c:v>
                </c:pt>
                <c:pt idx="1454">
                  <c:v>24.86</c:v>
                </c:pt>
                <c:pt idx="1455">
                  <c:v>25.75</c:v>
                </c:pt>
                <c:pt idx="1456">
                  <c:v>24.8</c:v>
                </c:pt>
                <c:pt idx="1457">
                  <c:v>23.45</c:v>
                </c:pt>
                <c:pt idx="1458">
                  <c:v>25.35</c:v>
                </c:pt>
                <c:pt idx="1459">
                  <c:v>23.1</c:v>
                </c:pt>
                <c:pt idx="1460">
                  <c:v>22.45</c:v>
                </c:pt>
                <c:pt idx="1461">
                  <c:v>22.71</c:v>
                </c:pt>
                <c:pt idx="1462">
                  <c:v>23.84</c:v>
                </c:pt>
                <c:pt idx="1463">
                  <c:v>23.11</c:v>
                </c:pt>
                <c:pt idx="1464">
                  <c:v>23.7</c:v>
                </c:pt>
                <c:pt idx="1465">
                  <c:v>22.66</c:v>
                </c:pt>
                <c:pt idx="1466">
                  <c:v>21.64</c:v>
                </c:pt>
                <c:pt idx="1467">
                  <c:v>21.25</c:v>
                </c:pt>
                <c:pt idx="1468">
                  <c:v>20.84</c:v>
                </c:pt>
                <c:pt idx="1469">
                  <c:v>20.57</c:v>
                </c:pt>
                <c:pt idx="1470">
                  <c:v>20.77</c:v>
                </c:pt>
                <c:pt idx="1471">
                  <c:v>21.17</c:v>
                </c:pt>
                <c:pt idx="1472">
                  <c:v>21.28</c:v>
                </c:pt>
                <c:pt idx="1473">
                  <c:v>20.79</c:v>
                </c:pt>
                <c:pt idx="1474">
                  <c:v>21.3</c:v>
                </c:pt>
                <c:pt idx="1475">
                  <c:v>20.68</c:v>
                </c:pt>
                <c:pt idx="1476">
                  <c:v>22.27</c:v>
                </c:pt>
                <c:pt idx="1477">
                  <c:v>22.52</c:v>
                </c:pt>
                <c:pt idx="1478">
                  <c:v>23.31</c:v>
                </c:pt>
                <c:pt idx="1479">
                  <c:v>24.72</c:v>
                </c:pt>
                <c:pt idx="1480">
                  <c:v>22.89</c:v>
                </c:pt>
                <c:pt idx="1481">
                  <c:v>22.5</c:v>
                </c:pt>
                <c:pt idx="1482">
                  <c:v>21.93</c:v>
                </c:pt>
                <c:pt idx="1483">
                  <c:v>21.57</c:v>
                </c:pt>
                <c:pt idx="1484">
                  <c:v>25.16</c:v>
                </c:pt>
                <c:pt idx="1485">
                  <c:v>24.23</c:v>
                </c:pt>
                <c:pt idx="1486">
                  <c:v>23.31</c:v>
                </c:pt>
                <c:pt idx="1487">
                  <c:v>21.53</c:v>
                </c:pt>
                <c:pt idx="1488">
                  <c:v>21.7</c:v>
                </c:pt>
                <c:pt idx="1489">
                  <c:v>23.08</c:v>
                </c:pt>
                <c:pt idx="1490">
                  <c:v>22.77</c:v>
                </c:pt>
                <c:pt idx="1491">
                  <c:v>22.75</c:v>
                </c:pt>
                <c:pt idx="1492">
                  <c:v>26.97</c:v>
                </c:pt>
                <c:pt idx="1493">
                  <c:v>25.34</c:v>
                </c:pt>
                <c:pt idx="1494">
                  <c:v>25.07</c:v>
                </c:pt>
                <c:pt idx="1495">
                  <c:v>22.37</c:v>
                </c:pt>
                <c:pt idx="1496">
                  <c:v>21.56</c:v>
                </c:pt>
                <c:pt idx="1497">
                  <c:v>24.08</c:v>
                </c:pt>
                <c:pt idx="1498">
                  <c:v>23.33</c:v>
                </c:pt>
                <c:pt idx="1499">
                  <c:v>22.21</c:v>
                </c:pt>
                <c:pt idx="1500">
                  <c:v>23.25</c:v>
                </c:pt>
                <c:pt idx="1501">
                  <c:v>24.34</c:v>
                </c:pt>
                <c:pt idx="1502">
                  <c:v>23.24</c:v>
                </c:pt>
                <c:pt idx="1503">
                  <c:v>21.58</c:v>
                </c:pt>
                <c:pt idx="1504">
                  <c:v>21.32</c:v>
                </c:pt>
                <c:pt idx="1505">
                  <c:v>21.91</c:v>
                </c:pt>
                <c:pt idx="1506">
                  <c:v>23.19</c:v>
                </c:pt>
                <c:pt idx="1507">
                  <c:v>23.02</c:v>
                </c:pt>
                <c:pt idx="1508">
                  <c:v>37.21</c:v>
                </c:pt>
                <c:pt idx="1509">
                  <c:v>30.21</c:v>
                </c:pt>
                <c:pt idx="1510">
                  <c:v>33.090000000000003</c:v>
                </c:pt>
                <c:pt idx="1511">
                  <c:v>30.24</c:v>
                </c:pt>
                <c:pt idx="1512">
                  <c:v>25.56</c:v>
                </c:pt>
                <c:pt idx="1513">
                  <c:v>22.91</c:v>
                </c:pt>
                <c:pt idx="1514">
                  <c:v>21.77</c:v>
                </c:pt>
                <c:pt idx="1515">
                  <c:v>20.87</c:v>
                </c:pt>
                <c:pt idx="1516">
                  <c:v>21.24</c:v>
                </c:pt>
                <c:pt idx="1517">
                  <c:v>21.63</c:v>
                </c:pt>
                <c:pt idx="1518">
                  <c:v>21.99</c:v>
                </c:pt>
                <c:pt idx="1519">
                  <c:v>21.25</c:v>
                </c:pt>
                <c:pt idx="1520">
                  <c:v>19.97</c:v>
                </c:pt>
                <c:pt idx="1521">
                  <c:v>21.46</c:v>
                </c:pt>
                <c:pt idx="1522">
                  <c:v>21.5</c:v>
                </c:pt>
                <c:pt idx="1523">
                  <c:v>22.49</c:v>
                </c:pt>
                <c:pt idx="1524">
                  <c:v>22.05</c:v>
                </c:pt>
                <c:pt idx="1525">
                  <c:v>23.45</c:v>
                </c:pt>
                <c:pt idx="1526">
                  <c:v>23.11</c:v>
                </c:pt>
                <c:pt idx="1527">
                  <c:v>21.34</c:v>
                </c:pt>
                <c:pt idx="1528">
                  <c:v>28.89</c:v>
                </c:pt>
                <c:pt idx="1529">
                  <c:v>27.95</c:v>
                </c:pt>
                <c:pt idx="1530">
                  <c:v>23.35</c:v>
                </c:pt>
                <c:pt idx="1531">
                  <c:v>24.1</c:v>
                </c:pt>
                <c:pt idx="1532">
                  <c:v>26.67</c:v>
                </c:pt>
                <c:pt idx="1533">
                  <c:v>28.57</c:v>
                </c:pt>
                <c:pt idx="1534">
                  <c:v>24.66</c:v>
                </c:pt>
                <c:pt idx="1535">
                  <c:v>25.47</c:v>
                </c:pt>
                <c:pt idx="1536">
                  <c:v>24.03</c:v>
                </c:pt>
                <c:pt idx="1537">
                  <c:v>22.56</c:v>
                </c:pt>
                <c:pt idx="1538">
                  <c:v>21.91</c:v>
                </c:pt>
                <c:pt idx="1539">
                  <c:v>20.69</c:v>
                </c:pt>
                <c:pt idx="1540">
                  <c:v>20.03</c:v>
                </c:pt>
                <c:pt idx="1541">
                  <c:v>19.79</c:v>
                </c:pt>
                <c:pt idx="1542">
                  <c:v>19.23</c:v>
                </c:pt>
                <c:pt idx="1543">
                  <c:v>21.58</c:v>
                </c:pt>
                <c:pt idx="1544">
                  <c:v>20.95</c:v>
                </c:pt>
                <c:pt idx="1545">
                  <c:v>18.88</c:v>
                </c:pt>
                <c:pt idx="1546">
                  <c:v>20.3</c:v>
                </c:pt>
                <c:pt idx="1547">
                  <c:v>21.2</c:v>
                </c:pt>
                <c:pt idx="1548">
                  <c:v>19.809999999999999</c:v>
                </c:pt>
                <c:pt idx="1549">
                  <c:v>18.86</c:v>
                </c:pt>
                <c:pt idx="1550">
                  <c:v>20.74</c:v>
                </c:pt>
                <c:pt idx="1551">
                  <c:v>19.61</c:v>
                </c:pt>
                <c:pt idx="1552">
                  <c:v>19.399999999999999</c:v>
                </c:pt>
                <c:pt idx="1553">
                  <c:v>17.329999999999998</c:v>
                </c:pt>
                <c:pt idx="1554">
                  <c:v>17.91</c:v>
                </c:pt>
                <c:pt idx="1555">
                  <c:v>18.12</c:v>
                </c:pt>
                <c:pt idx="1556">
                  <c:v>17.16</c:v>
                </c:pt>
                <c:pt idx="1557">
                  <c:v>16.95</c:v>
                </c:pt>
                <c:pt idx="1558">
                  <c:v>16.690000000000001</c:v>
                </c:pt>
                <c:pt idx="1559">
                  <c:v>16.91</c:v>
                </c:pt>
                <c:pt idx="1560">
                  <c:v>16.649999999999999</c:v>
                </c:pt>
                <c:pt idx="1561">
                  <c:v>16.989999999999998</c:v>
                </c:pt>
                <c:pt idx="1562">
                  <c:v>16.57</c:v>
                </c:pt>
                <c:pt idx="1563">
                  <c:v>16.25</c:v>
                </c:pt>
                <c:pt idx="1564">
                  <c:v>17.29</c:v>
                </c:pt>
                <c:pt idx="1565">
                  <c:v>18.68</c:v>
                </c:pt>
                <c:pt idx="1566">
                  <c:v>17.5</c:v>
                </c:pt>
                <c:pt idx="1567">
                  <c:v>18.71</c:v>
                </c:pt>
                <c:pt idx="1568">
                  <c:v>17.329999999999998</c:v>
                </c:pt>
                <c:pt idx="1569">
                  <c:v>17.64</c:v>
                </c:pt>
                <c:pt idx="1570">
                  <c:v>17.559999999999999</c:v>
                </c:pt>
                <c:pt idx="1571">
                  <c:v>17.28</c:v>
                </c:pt>
                <c:pt idx="1572">
                  <c:v>17.61</c:v>
                </c:pt>
                <c:pt idx="1573">
                  <c:v>18.61</c:v>
                </c:pt>
                <c:pt idx="1574">
                  <c:v>18.309999999999999</c:v>
                </c:pt>
                <c:pt idx="1575">
                  <c:v>19.48</c:v>
                </c:pt>
                <c:pt idx="1576">
                  <c:v>19.149999999999999</c:v>
                </c:pt>
                <c:pt idx="1577">
                  <c:v>18.39</c:v>
                </c:pt>
                <c:pt idx="1578">
                  <c:v>16.690000000000001</c:v>
                </c:pt>
                <c:pt idx="1579">
                  <c:v>19.66</c:v>
                </c:pt>
                <c:pt idx="1580">
                  <c:v>21.84</c:v>
                </c:pt>
                <c:pt idx="1581">
                  <c:v>27.59</c:v>
                </c:pt>
                <c:pt idx="1582">
                  <c:v>23.13</c:v>
                </c:pt>
                <c:pt idx="1583">
                  <c:v>18.809999999999999</c:v>
                </c:pt>
                <c:pt idx="1584">
                  <c:v>19.72</c:v>
                </c:pt>
                <c:pt idx="1585">
                  <c:v>21.34</c:v>
                </c:pt>
                <c:pt idx="1586">
                  <c:v>22.18</c:v>
                </c:pt>
                <c:pt idx="1587">
                  <c:v>20.67</c:v>
                </c:pt>
                <c:pt idx="1588">
                  <c:v>20.149999999999999</c:v>
                </c:pt>
                <c:pt idx="1589">
                  <c:v>18.399999999999999</c:v>
                </c:pt>
                <c:pt idx="1590">
                  <c:v>18.84</c:v>
                </c:pt>
                <c:pt idx="1591">
                  <c:v>17.36</c:v>
                </c:pt>
                <c:pt idx="1592">
                  <c:v>16.739999999999998</c:v>
                </c:pt>
                <c:pt idx="1593">
                  <c:v>16.760000000000002</c:v>
                </c:pt>
                <c:pt idx="1594">
                  <c:v>17.899999999999999</c:v>
                </c:pt>
                <c:pt idx="1595">
                  <c:v>17.48</c:v>
                </c:pt>
                <c:pt idx="1596">
                  <c:v>18.04</c:v>
                </c:pt>
                <c:pt idx="1597">
                  <c:v>16.420000000000002</c:v>
                </c:pt>
                <c:pt idx="1598">
                  <c:v>16.420000000000002</c:v>
                </c:pt>
                <c:pt idx="1599">
                  <c:v>17.07</c:v>
                </c:pt>
                <c:pt idx="1600">
                  <c:v>17.89</c:v>
                </c:pt>
                <c:pt idx="1601">
                  <c:v>16.100000000000001</c:v>
                </c:pt>
                <c:pt idx="1602">
                  <c:v>15.65</c:v>
                </c:pt>
                <c:pt idx="1603">
                  <c:v>16.39</c:v>
                </c:pt>
                <c:pt idx="1604">
                  <c:v>17.02</c:v>
                </c:pt>
                <c:pt idx="1605">
                  <c:v>18.149999999999999</c:v>
                </c:pt>
                <c:pt idx="1606">
                  <c:v>17.75</c:v>
                </c:pt>
                <c:pt idx="1607">
                  <c:v>20.7</c:v>
                </c:pt>
                <c:pt idx="1608">
                  <c:v>17.89</c:v>
                </c:pt>
                <c:pt idx="1609">
                  <c:v>16.66</c:v>
                </c:pt>
                <c:pt idx="1610">
                  <c:v>16.32</c:v>
                </c:pt>
                <c:pt idx="1611">
                  <c:v>15.97</c:v>
                </c:pt>
                <c:pt idx="1612">
                  <c:v>15.62</c:v>
                </c:pt>
                <c:pt idx="1613">
                  <c:v>15.76</c:v>
                </c:pt>
                <c:pt idx="1614">
                  <c:v>16.02</c:v>
                </c:pt>
                <c:pt idx="1615">
                  <c:v>15.83</c:v>
                </c:pt>
                <c:pt idx="1616">
                  <c:v>15.48</c:v>
                </c:pt>
                <c:pt idx="1617">
                  <c:v>15.07</c:v>
                </c:pt>
                <c:pt idx="1618">
                  <c:v>16.440000000000001</c:v>
                </c:pt>
                <c:pt idx="1619">
                  <c:v>16.2</c:v>
                </c:pt>
                <c:pt idx="1620">
                  <c:v>19</c:v>
                </c:pt>
                <c:pt idx="1621">
                  <c:v>16.18</c:v>
                </c:pt>
                <c:pt idx="1622">
                  <c:v>16.170000000000002</c:v>
                </c:pt>
                <c:pt idx="1623">
                  <c:v>17.12</c:v>
                </c:pt>
                <c:pt idx="1624">
                  <c:v>16.329999999999998</c:v>
                </c:pt>
                <c:pt idx="1625">
                  <c:v>17.010000000000002</c:v>
                </c:pt>
                <c:pt idx="1626">
                  <c:v>18.45</c:v>
                </c:pt>
                <c:pt idx="1627">
                  <c:v>22.5</c:v>
                </c:pt>
                <c:pt idx="1628">
                  <c:v>19.73</c:v>
                </c:pt>
                <c:pt idx="1629">
                  <c:v>17.91</c:v>
                </c:pt>
                <c:pt idx="1630">
                  <c:v>17.690000000000001</c:v>
                </c:pt>
                <c:pt idx="1631">
                  <c:v>17.2</c:v>
                </c:pt>
                <c:pt idx="1632">
                  <c:v>17.579999999999998</c:v>
                </c:pt>
                <c:pt idx="1633">
                  <c:v>19.36</c:v>
                </c:pt>
                <c:pt idx="1634">
                  <c:v>18.309999999999999</c:v>
                </c:pt>
                <c:pt idx="1635">
                  <c:v>17.7</c:v>
                </c:pt>
                <c:pt idx="1636">
                  <c:v>18.239999999999998</c:v>
                </c:pt>
                <c:pt idx="1637">
                  <c:v>19.46</c:v>
                </c:pt>
                <c:pt idx="1638">
                  <c:v>18.04</c:v>
                </c:pt>
                <c:pt idx="1639">
                  <c:v>17.97</c:v>
                </c:pt>
                <c:pt idx="1640">
                  <c:v>17.28</c:v>
                </c:pt>
                <c:pt idx="1641">
                  <c:v>16.149999999999999</c:v>
                </c:pt>
                <c:pt idx="1642">
                  <c:v>16.72</c:v>
                </c:pt>
                <c:pt idx="1643">
                  <c:v>16.79</c:v>
                </c:pt>
                <c:pt idx="1644">
                  <c:v>16.059999999999999</c:v>
                </c:pt>
                <c:pt idx="1645">
                  <c:v>15.59</c:v>
                </c:pt>
                <c:pt idx="1646">
                  <c:v>15.45</c:v>
                </c:pt>
                <c:pt idx="1647">
                  <c:v>16.12</c:v>
                </c:pt>
                <c:pt idx="1648">
                  <c:v>17.91</c:v>
                </c:pt>
                <c:pt idx="1649">
                  <c:v>21.57</c:v>
                </c:pt>
                <c:pt idx="1650">
                  <c:v>21.67</c:v>
                </c:pt>
                <c:pt idx="1651">
                  <c:v>18.559999999999999</c:v>
                </c:pt>
                <c:pt idx="1652">
                  <c:v>17.149999999999999</c:v>
                </c:pt>
                <c:pt idx="1653">
                  <c:v>17.22</c:v>
                </c:pt>
                <c:pt idx="1654">
                  <c:v>16.79</c:v>
                </c:pt>
                <c:pt idx="1655">
                  <c:v>18.84</c:v>
                </c:pt>
                <c:pt idx="1656">
                  <c:v>16.39</c:v>
                </c:pt>
                <c:pt idx="1657">
                  <c:v>16.190000000000001</c:v>
                </c:pt>
                <c:pt idx="1658">
                  <c:v>16.48</c:v>
                </c:pt>
                <c:pt idx="1659">
                  <c:v>16.11</c:v>
                </c:pt>
                <c:pt idx="1660">
                  <c:v>16.41</c:v>
                </c:pt>
                <c:pt idx="1661">
                  <c:v>16.41</c:v>
                </c:pt>
                <c:pt idx="1662">
                  <c:v>18.14</c:v>
                </c:pt>
                <c:pt idx="1663">
                  <c:v>17.96</c:v>
                </c:pt>
                <c:pt idx="1664">
                  <c:v>18.8</c:v>
                </c:pt>
                <c:pt idx="1665">
                  <c:v>20.95</c:v>
                </c:pt>
                <c:pt idx="1666">
                  <c:v>19.37</c:v>
                </c:pt>
                <c:pt idx="1667">
                  <c:v>19.46</c:v>
                </c:pt>
                <c:pt idx="1668">
                  <c:v>18.18</c:v>
                </c:pt>
                <c:pt idx="1669">
                  <c:v>18.690000000000001</c:v>
                </c:pt>
                <c:pt idx="1670">
                  <c:v>20.81</c:v>
                </c:pt>
                <c:pt idx="1671">
                  <c:v>25.71</c:v>
                </c:pt>
                <c:pt idx="1672">
                  <c:v>24.36</c:v>
                </c:pt>
                <c:pt idx="1673">
                  <c:v>20.87</c:v>
                </c:pt>
                <c:pt idx="1674">
                  <c:v>18.63</c:v>
                </c:pt>
                <c:pt idx="1675">
                  <c:v>17.75</c:v>
                </c:pt>
                <c:pt idx="1676">
                  <c:v>18.760000000000002</c:v>
                </c:pt>
                <c:pt idx="1677">
                  <c:v>23.25</c:v>
                </c:pt>
                <c:pt idx="1678">
                  <c:v>22.56</c:v>
                </c:pt>
                <c:pt idx="1679">
                  <c:v>23.14</c:v>
                </c:pt>
                <c:pt idx="1680">
                  <c:v>21.15</c:v>
                </c:pt>
                <c:pt idx="1681">
                  <c:v>22.96</c:v>
                </c:pt>
                <c:pt idx="1682">
                  <c:v>21.3</c:v>
                </c:pt>
                <c:pt idx="1683">
                  <c:v>21</c:v>
                </c:pt>
                <c:pt idx="1684">
                  <c:v>19.54</c:v>
                </c:pt>
                <c:pt idx="1685">
                  <c:v>18.77</c:v>
                </c:pt>
                <c:pt idx="1686">
                  <c:v>20</c:v>
                </c:pt>
                <c:pt idx="1687">
                  <c:v>19.850000000000001</c:v>
                </c:pt>
                <c:pt idx="1688">
                  <c:v>18.64</c:v>
                </c:pt>
                <c:pt idx="1689">
                  <c:v>16.86</c:v>
                </c:pt>
                <c:pt idx="1690">
                  <c:v>16.3</c:v>
                </c:pt>
                <c:pt idx="1691">
                  <c:v>16.309999999999999</c:v>
                </c:pt>
                <c:pt idx="1692">
                  <c:v>15.7</c:v>
                </c:pt>
                <c:pt idx="1693">
                  <c:v>15.49</c:v>
                </c:pt>
                <c:pt idx="1694">
                  <c:v>15.01</c:v>
                </c:pt>
                <c:pt idx="1695">
                  <c:v>15.43</c:v>
                </c:pt>
                <c:pt idx="1696">
                  <c:v>15.24</c:v>
                </c:pt>
                <c:pt idx="1697">
                  <c:v>15.98</c:v>
                </c:pt>
                <c:pt idx="1698">
                  <c:v>16.98</c:v>
                </c:pt>
                <c:pt idx="1699">
                  <c:v>16.53</c:v>
                </c:pt>
                <c:pt idx="1700">
                  <c:v>16.260000000000002</c:v>
                </c:pt>
                <c:pt idx="1701">
                  <c:v>16.41</c:v>
                </c:pt>
                <c:pt idx="1702">
                  <c:v>16.03</c:v>
                </c:pt>
                <c:pt idx="1703">
                  <c:v>15.1</c:v>
                </c:pt>
                <c:pt idx="1704">
                  <c:v>15.44</c:v>
                </c:pt>
                <c:pt idx="1705">
                  <c:v>16.48</c:v>
                </c:pt>
                <c:pt idx="1706">
                  <c:v>17.22</c:v>
                </c:pt>
                <c:pt idx="1707">
                  <c:v>17.78</c:v>
                </c:pt>
                <c:pt idx="1708">
                  <c:v>18.73</c:v>
                </c:pt>
                <c:pt idx="1709">
                  <c:v>17.66</c:v>
                </c:pt>
                <c:pt idx="1710">
                  <c:v>16.29</c:v>
                </c:pt>
                <c:pt idx="1711">
                  <c:v>16.489999999999998</c:v>
                </c:pt>
                <c:pt idx="1712">
                  <c:v>16.37</c:v>
                </c:pt>
                <c:pt idx="1713">
                  <c:v>17.11</c:v>
                </c:pt>
                <c:pt idx="1714">
                  <c:v>17.59</c:v>
                </c:pt>
                <c:pt idx="1715">
                  <c:v>17.91</c:v>
                </c:pt>
                <c:pt idx="1716">
                  <c:v>19.170000000000002</c:v>
                </c:pt>
                <c:pt idx="1717">
                  <c:v>19.38</c:v>
                </c:pt>
                <c:pt idx="1718">
                  <c:v>18.579999999999998</c:v>
                </c:pt>
                <c:pt idx="1719">
                  <c:v>28.62</c:v>
                </c:pt>
                <c:pt idx="1720">
                  <c:v>22.96</c:v>
                </c:pt>
                <c:pt idx="1721">
                  <c:v>27.19</c:v>
                </c:pt>
                <c:pt idx="1722">
                  <c:v>31.12</c:v>
                </c:pt>
                <c:pt idx="1723">
                  <c:v>27.95</c:v>
                </c:pt>
                <c:pt idx="1724">
                  <c:v>30.67</c:v>
                </c:pt>
                <c:pt idx="1725">
                  <c:v>27.18</c:v>
                </c:pt>
                <c:pt idx="1726">
                  <c:v>21.89</c:v>
                </c:pt>
                <c:pt idx="1727">
                  <c:v>19.899999999999999</c:v>
                </c:pt>
                <c:pt idx="1728">
                  <c:v>21.58</c:v>
                </c:pt>
                <c:pt idx="1729">
                  <c:v>18.690000000000001</c:v>
                </c:pt>
                <c:pt idx="1730">
                  <c:v>20.309999999999999</c:v>
                </c:pt>
                <c:pt idx="1731">
                  <c:v>21.89</c:v>
                </c:pt>
                <c:pt idx="1732">
                  <c:v>19.29</c:v>
                </c:pt>
                <c:pt idx="1733">
                  <c:v>20.57</c:v>
                </c:pt>
                <c:pt idx="1734">
                  <c:v>21.57</c:v>
                </c:pt>
                <c:pt idx="1735">
                  <c:v>22.87</c:v>
                </c:pt>
                <c:pt idx="1736">
                  <c:v>21.01</c:v>
                </c:pt>
                <c:pt idx="1737">
                  <c:v>18.63</c:v>
                </c:pt>
                <c:pt idx="1738">
                  <c:v>17.96</c:v>
                </c:pt>
                <c:pt idx="1739">
                  <c:v>17.68</c:v>
                </c:pt>
                <c:pt idx="1740">
                  <c:v>17.54</c:v>
                </c:pt>
                <c:pt idx="1741">
                  <c:v>16.95</c:v>
                </c:pt>
                <c:pt idx="1742">
                  <c:v>17.329999999999998</c:v>
                </c:pt>
                <c:pt idx="1743">
                  <c:v>17.22</c:v>
                </c:pt>
                <c:pt idx="1744">
                  <c:v>16.600000000000001</c:v>
                </c:pt>
                <c:pt idx="1745">
                  <c:v>16.91</c:v>
                </c:pt>
                <c:pt idx="1746">
                  <c:v>19.73</c:v>
                </c:pt>
                <c:pt idx="1747">
                  <c:v>19.61</c:v>
                </c:pt>
                <c:pt idx="1748">
                  <c:v>18.760000000000002</c:v>
                </c:pt>
                <c:pt idx="1749">
                  <c:v>19.399999999999999</c:v>
                </c:pt>
                <c:pt idx="1750">
                  <c:v>18.41</c:v>
                </c:pt>
                <c:pt idx="1751">
                  <c:v>17.62</c:v>
                </c:pt>
                <c:pt idx="1752">
                  <c:v>20.309999999999999</c:v>
                </c:pt>
                <c:pt idx="1753">
                  <c:v>19.190000000000001</c:v>
                </c:pt>
                <c:pt idx="1754">
                  <c:v>22.79</c:v>
                </c:pt>
                <c:pt idx="1755">
                  <c:v>23.85</c:v>
                </c:pt>
                <c:pt idx="1756">
                  <c:v>25.59</c:v>
                </c:pt>
                <c:pt idx="1757">
                  <c:v>28.85</c:v>
                </c:pt>
                <c:pt idx="1758">
                  <c:v>29.9</c:v>
                </c:pt>
                <c:pt idx="1759">
                  <c:v>31.16</c:v>
                </c:pt>
                <c:pt idx="1760">
                  <c:v>31.96</c:v>
                </c:pt>
                <c:pt idx="1761">
                  <c:v>30.49</c:v>
                </c:pt>
                <c:pt idx="1762">
                  <c:v>27.66</c:v>
                </c:pt>
                <c:pt idx="1763">
                  <c:v>24.83</c:v>
                </c:pt>
                <c:pt idx="1764">
                  <c:v>21.96</c:v>
                </c:pt>
                <c:pt idx="1765">
                  <c:v>22.09</c:v>
                </c:pt>
                <c:pt idx="1766">
                  <c:v>24.35</c:v>
                </c:pt>
                <c:pt idx="1767">
                  <c:v>23.22</c:v>
                </c:pt>
                <c:pt idx="1768">
                  <c:v>22.86</c:v>
                </c:pt>
                <c:pt idx="1769">
                  <c:v>21.44</c:v>
                </c:pt>
                <c:pt idx="1770">
                  <c:v>19.96</c:v>
                </c:pt>
                <c:pt idx="1771">
                  <c:v>23.91</c:v>
                </c:pt>
                <c:pt idx="1772">
                  <c:v>27.36</c:v>
                </c:pt>
                <c:pt idx="1773">
                  <c:v>28.33</c:v>
                </c:pt>
                <c:pt idx="1774">
                  <c:v>25.7</c:v>
                </c:pt>
                <c:pt idx="1775">
                  <c:v>24.29</c:v>
                </c:pt>
                <c:pt idx="1776">
                  <c:v>28.11</c:v>
                </c:pt>
                <c:pt idx="1777">
                  <c:v>27.75</c:v>
                </c:pt>
                <c:pt idx="1778">
                  <c:v>28.81</c:v>
                </c:pt>
                <c:pt idx="1779">
                  <c:v>31.02</c:v>
                </c:pt>
                <c:pt idx="1780">
                  <c:v>30.32</c:v>
                </c:pt>
                <c:pt idx="1781">
                  <c:v>27.59</c:v>
                </c:pt>
                <c:pt idx="1782">
                  <c:v>30.15</c:v>
                </c:pt>
                <c:pt idx="1783">
                  <c:v>33.32</c:v>
                </c:pt>
                <c:pt idx="1784">
                  <c:v>30.74</c:v>
                </c:pt>
                <c:pt idx="1785">
                  <c:v>30.48</c:v>
                </c:pt>
                <c:pt idx="1786">
                  <c:v>31.98</c:v>
                </c:pt>
                <c:pt idx="1787">
                  <c:v>36.450000000000003</c:v>
                </c:pt>
                <c:pt idx="1788">
                  <c:v>35.130000000000003</c:v>
                </c:pt>
                <c:pt idx="1789">
                  <c:v>32.450000000000003</c:v>
                </c:pt>
                <c:pt idx="1790">
                  <c:v>30.23</c:v>
                </c:pt>
                <c:pt idx="1791">
                  <c:v>30.75</c:v>
                </c:pt>
                <c:pt idx="1792">
                  <c:v>31.77</c:v>
                </c:pt>
                <c:pt idx="1793">
                  <c:v>29.83</c:v>
                </c:pt>
                <c:pt idx="1794">
                  <c:v>26.67</c:v>
                </c:pt>
                <c:pt idx="1795">
                  <c:v>25.67</c:v>
                </c:pt>
                <c:pt idx="1796">
                  <c:v>23.87</c:v>
                </c:pt>
                <c:pt idx="1797">
                  <c:v>23.53</c:v>
                </c:pt>
                <c:pt idx="1798">
                  <c:v>22.94</c:v>
                </c:pt>
                <c:pt idx="1799">
                  <c:v>23.57</c:v>
                </c:pt>
                <c:pt idx="1800">
                  <c:v>21.67</c:v>
                </c:pt>
                <c:pt idx="1801">
                  <c:v>20.81</c:v>
                </c:pt>
                <c:pt idx="1802">
                  <c:v>19.63</c:v>
                </c:pt>
                <c:pt idx="1803">
                  <c:v>18.899999999999999</c:v>
                </c:pt>
                <c:pt idx="1804">
                  <c:v>19.329999999999998</c:v>
                </c:pt>
                <c:pt idx="1805">
                  <c:v>20.56</c:v>
                </c:pt>
                <c:pt idx="1806">
                  <c:v>19.63</c:v>
                </c:pt>
                <c:pt idx="1807">
                  <c:v>18.57</c:v>
                </c:pt>
                <c:pt idx="1808">
                  <c:v>21.03</c:v>
                </c:pt>
                <c:pt idx="1809">
                  <c:v>22.1</c:v>
                </c:pt>
                <c:pt idx="1810">
                  <c:v>21.55</c:v>
                </c:pt>
                <c:pt idx="1811">
                  <c:v>21.16</c:v>
                </c:pt>
                <c:pt idx="1812">
                  <c:v>24.37</c:v>
                </c:pt>
                <c:pt idx="1813">
                  <c:v>24.26</c:v>
                </c:pt>
                <c:pt idx="1814">
                  <c:v>21.82</c:v>
                </c:pt>
                <c:pt idx="1815">
                  <c:v>22.7</c:v>
                </c:pt>
                <c:pt idx="1816">
                  <c:v>22.17</c:v>
                </c:pt>
                <c:pt idx="1817">
                  <c:v>21.37</c:v>
                </c:pt>
                <c:pt idx="1818">
                  <c:v>20.32</c:v>
                </c:pt>
                <c:pt idx="1819">
                  <c:v>22.68</c:v>
                </c:pt>
                <c:pt idx="1820">
                  <c:v>28.21</c:v>
                </c:pt>
                <c:pt idx="1821">
                  <c:v>27.02</c:v>
                </c:pt>
                <c:pt idx="1822">
                  <c:v>33.520000000000003</c:v>
                </c:pt>
                <c:pt idx="1823">
                  <c:v>31.6</c:v>
                </c:pt>
                <c:pt idx="1824">
                  <c:v>29.99</c:v>
                </c:pt>
                <c:pt idx="1825">
                  <c:v>33.4</c:v>
                </c:pt>
                <c:pt idx="1826">
                  <c:v>32.340000000000003</c:v>
                </c:pt>
                <c:pt idx="1827">
                  <c:v>29.25</c:v>
                </c:pt>
                <c:pt idx="1828">
                  <c:v>25.42</c:v>
                </c:pt>
                <c:pt idx="1829">
                  <c:v>31.2</c:v>
                </c:pt>
                <c:pt idx="1830">
                  <c:v>30.19</c:v>
                </c:pt>
                <c:pt idx="1831">
                  <c:v>34.75</c:v>
                </c:pt>
                <c:pt idx="1832">
                  <c:v>32.99</c:v>
                </c:pt>
                <c:pt idx="1833">
                  <c:v>32.56</c:v>
                </c:pt>
                <c:pt idx="1834">
                  <c:v>31.77</c:v>
                </c:pt>
                <c:pt idx="1835">
                  <c:v>28.87</c:v>
                </c:pt>
                <c:pt idx="1836">
                  <c:v>27.47</c:v>
                </c:pt>
                <c:pt idx="1837">
                  <c:v>26.1</c:v>
                </c:pt>
                <c:pt idx="1838">
                  <c:v>30.96</c:v>
                </c:pt>
                <c:pt idx="1839">
                  <c:v>29.35</c:v>
                </c:pt>
                <c:pt idx="1840">
                  <c:v>29.43</c:v>
                </c:pt>
                <c:pt idx="1841">
                  <c:v>28.48</c:v>
                </c:pt>
                <c:pt idx="1842">
                  <c:v>29.45</c:v>
                </c:pt>
                <c:pt idx="1843">
                  <c:v>28.37</c:v>
                </c:pt>
                <c:pt idx="1844">
                  <c:v>27.5</c:v>
                </c:pt>
                <c:pt idx="1845">
                  <c:v>25.72</c:v>
                </c:pt>
                <c:pt idx="1846">
                  <c:v>26.54</c:v>
                </c:pt>
                <c:pt idx="1847">
                  <c:v>26.19</c:v>
                </c:pt>
                <c:pt idx="1848">
                  <c:v>25.69</c:v>
                </c:pt>
                <c:pt idx="1849">
                  <c:v>24.72</c:v>
                </c:pt>
                <c:pt idx="1850">
                  <c:v>24.79</c:v>
                </c:pt>
                <c:pt idx="1851">
                  <c:v>25.07</c:v>
                </c:pt>
                <c:pt idx="1852">
                  <c:v>24.02</c:v>
                </c:pt>
                <c:pt idx="1853">
                  <c:v>23.96</c:v>
                </c:pt>
                <c:pt idx="1854">
                  <c:v>26.09</c:v>
                </c:pt>
                <c:pt idx="1855">
                  <c:v>27.75</c:v>
                </c:pt>
                <c:pt idx="1856">
                  <c:v>34.020000000000003</c:v>
                </c:pt>
                <c:pt idx="1857">
                  <c:v>32.69</c:v>
                </c:pt>
                <c:pt idx="1858">
                  <c:v>29.62</c:v>
                </c:pt>
                <c:pt idx="1859">
                  <c:v>32.950000000000003</c:v>
                </c:pt>
                <c:pt idx="1860">
                  <c:v>31.13</c:v>
                </c:pt>
                <c:pt idx="1861">
                  <c:v>31.03</c:v>
                </c:pt>
                <c:pt idx="1862">
                  <c:v>30.19</c:v>
                </c:pt>
                <c:pt idx="1863">
                  <c:v>28.95</c:v>
                </c:pt>
                <c:pt idx="1864">
                  <c:v>29.05</c:v>
                </c:pt>
                <c:pt idx="1865">
                  <c:v>27.23</c:v>
                </c:pt>
                <c:pt idx="1866">
                  <c:v>26.95</c:v>
                </c:pt>
                <c:pt idx="1867">
                  <c:v>28.36</c:v>
                </c:pt>
                <c:pt idx="1868">
                  <c:v>28.16</c:v>
                </c:pt>
                <c:pt idx="1869">
                  <c:v>28.71</c:v>
                </c:pt>
                <c:pt idx="1870">
                  <c:v>26.7</c:v>
                </c:pt>
                <c:pt idx="1871">
                  <c:v>27.53</c:v>
                </c:pt>
                <c:pt idx="1872">
                  <c:v>27.54</c:v>
                </c:pt>
                <c:pt idx="1873">
                  <c:v>26.73</c:v>
                </c:pt>
                <c:pt idx="1874">
                  <c:v>26.08</c:v>
                </c:pt>
                <c:pt idx="1875">
                  <c:v>24.64</c:v>
                </c:pt>
                <c:pt idx="1876">
                  <c:v>26.17</c:v>
                </c:pt>
                <c:pt idx="1877">
                  <c:v>27.29</c:v>
                </c:pt>
                <c:pt idx="1878">
                  <c:v>26.82</c:v>
                </c:pt>
                <c:pt idx="1879">
                  <c:v>26.4</c:v>
                </c:pt>
                <c:pt idx="1880">
                  <c:v>24.23</c:v>
                </c:pt>
                <c:pt idx="1881">
                  <c:v>25.3</c:v>
                </c:pt>
                <c:pt idx="1882">
                  <c:v>24.5</c:v>
                </c:pt>
                <c:pt idx="1883">
                  <c:v>23.88</c:v>
                </c:pt>
                <c:pt idx="1884">
                  <c:v>23.11</c:v>
                </c:pt>
                <c:pt idx="1885">
                  <c:v>23.03</c:v>
                </c:pt>
                <c:pt idx="1886">
                  <c:v>23.36</c:v>
                </c:pt>
                <c:pt idx="1887">
                  <c:v>24.69</c:v>
                </c:pt>
                <c:pt idx="1888">
                  <c:v>23.24</c:v>
                </c:pt>
                <c:pt idx="1889">
                  <c:v>22.33</c:v>
                </c:pt>
                <c:pt idx="1890">
                  <c:v>21.33</c:v>
                </c:pt>
                <c:pt idx="1891">
                  <c:v>22.84</c:v>
                </c:pt>
                <c:pt idx="1892">
                  <c:v>23.93</c:v>
                </c:pt>
                <c:pt idx="1893">
                  <c:v>21.95</c:v>
                </c:pt>
                <c:pt idx="1894">
                  <c:v>21.44</c:v>
                </c:pt>
                <c:pt idx="1895">
                  <c:v>21.15</c:v>
                </c:pt>
                <c:pt idx="1896">
                  <c:v>21.29</c:v>
                </c:pt>
                <c:pt idx="1897">
                  <c:v>21.77</c:v>
                </c:pt>
                <c:pt idx="1898">
                  <c:v>19.739999999999998</c:v>
                </c:pt>
                <c:pt idx="1899">
                  <c:v>20.2</c:v>
                </c:pt>
                <c:pt idx="1900">
                  <c:v>19.53</c:v>
                </c:pt>
                <c:pt idx="1901">
                  <c:v>19.95</c:v>
                </c:pt>
                <c:pt idx="1902">
                  <c:v>19.690000000000001</c:v>
                </c:pt>
                <c:pt idx="1903">
                  <c:v>19.899999999999999</c:v>
                </c:pt>
                <c:pt idx="1904">
                  <c:v>19.559999999999999</c:v>
                </c:pt>
                <c:pt idx="1905">
                  <c:v>20.6</c:v>
                </c:pt>
                <c:pt idx="1906">
                  <c:v>23.8</c:v>
                </c:pt>
                <c:pt idx="1907">
                  <c:v>24.11</c:v>
                </c:pt>
                <c:pt idx="1908">
                  <c:v>22.82</c:v>
                </c:pt>
                <c:pt idx="1909">
                  <c:v>21.78</c:v>
                </c:pt>
                <c:pt idx="1910">
                  <c:v>25.56</c:v>
                </c:pt>
                <c:pt idx="1911">
                  <c:v>26.21</c:v>
                </c:pt>
                <c:pt idx="1912">
                  <c:v>26.21</c:v>
                </c:pt>
                <c:pt idx="1913">
                  <c:v>25.87</c:v>
                </c:pt>
                <c:pt idx="1914">
                  <c:v>25.56</c:v>
                </c:pt>
                <c:pt idx="1915">
                  <c:v>25.47</c:v>
                </c:pt>
                <c:pt idx="1916">
                  <c:v>25.99</c:v>
                </c:pt>
                <c:pt idx="1917">
                  <c:v>26.91</c:v>
                </c:pt>
                <c:pt idx="1918">
                  <c:v>24.64</c:v>
                </c:pt>
                <c:pt idx="1919">
                  <c:v>23.61</c:v>
                </c:pt>
                <c:pt idx="1920">
                  <c:v>22.79</c:v>
                </c:pt>
                <c:pt idx="1921">
                  <c:v>23.87</c:v>
                </c:pt>
                <c:pt idx="1922">
                  <c:v>27.27</c:v>
                </c:pt>
                <c:pt idx="1923">
                  <c:v>26.16</c:v>
                </c:pt>
                <c:pt idx="1924">
                  <c:v>26.27</c:v>
                </c:pt>
                <c:pt idx="1925">
                  <c:v>26.3</c:v>
                </c:pt>
                <c:pt idx="1926">
                  <c:v>25.76</c:v>
                </c:pt>
                <c:pt idx="1927">
                  <c:v>27.16</c:v>
                </c:pt>
                <c:pt idx="1928">
                  <c:v>27.99</c:v>
                </c:pt>
                <c:pt idx="1929">
                  <c:v>27.35</c:v>
                </c:pt>
                <c:pt idx="1930">
                  <c:v>29.92</c:v>
                </c:pt>
                <c:pt idx="1931">
                  <c:v>32.26</c:v>
                </c:pt>
                <c:pt idx="1932">
                  <c:v>32.6</c:v>
                </c:pt>
                <c:pt idx="1933">
                  <c:v>30.18</c:v>
                </c:pt>
                <c:pt idx="1934">
                  <c:v>31.84</c:v>
                </c:pt>
                <c:pt idx="1935">
                  <c:v>31.62</c:v>
                </c:pt>
                <c:pt idx="1936">
                  <c:v>30.1</c:v>
                </c:pt>
                <c:pt idx="1937">
                  <c:v>29.07</c:v>
                </c:pt>
                <c:pt idx="1938">
                  <c:v>28.55</c:v>
                </c:pt>
                <c:pt idx="1939">
                  <c:v>30.52</c:v>
                </c:pt>
                <c:pt idx="1940">
                  <c:v>31.36</c:v>
                </c:pt>
                <c:pt idx="1941">
                  <c:v>32.450000000000003</c:v>
                </c:pt>
                <c:pt idx="1942">
                  <c:v>33.630000000000003</c:v>
                </c:pt>
                <c:pt idx="1943">
                  <c:v>33.57</c:v>
                </c:pt>
                <c:pt idx="1944">
                  <c:v>31.94</c:v>
                </c:pt>
                <c:pt idx="1945">
                  <c:v>32.020000000000003</c:v>
                </c:pt>
                <c:pt idx="1946">
                  <c:v>31.37</c:v>
                </c:pt>
                <c:pt idx="1947">
                  <c:v>30.5</c:v>
                </c:pt>
                <c:pt idx="1948">
                  <c:v>30.76</c:v>
                </c:pt>
                <c:pt idx="1949">
                  <c:v>29.98</c:v>
                </c:pt>
                <c:pt idx="1950">
                  <c:v>29.69</c:v>
                </c:pt>
                <c:pt idx="1951">
                  <c:v>29.85</c:v>
                </c:pt>
                <c:pt idx="1952">
                  <c:v>28.46</c:v>
                </c:pt>
                <c:pt idx="1953">
                  <c:v>27.28</c:v>
                </c:pt>
                <c:pt idx="1954">
                  <c:v>27.39</c:v>
                </c:pt>
                <c:pt idx="1955">
                  <c:v>25.75</c:v>
                </c:pt>
                <c:pt idx="1956">
                  <c:v>25.88</c:v>
                </c:pt>
                <c:pt idx="1957">
                  <c:v>25.81</c:v>
                </c:pt>
                <c:pt idx="1958">
                  <c:v>25.86</c:v>
                </c:pt>
                <c:pt idx="1959">
                  <c:v>25.3</c:v>
                </c:pt>
                <c:pt idx="1960">
                  <c:v>24.55</c:v>
                </c:pt>
                <c:pt idx="1961">
                  <c:v>24.35</c:v>
                </c:pt>
                <c:pt idx="1962">
                  <c:v>25.54</c:v>
                </c:pt>
                <c:pt idx="1963">
                  <c:v>26.09</c:v>
                </c:pt>
                <c:pt idx="1964">
                  <c:v>23.53</c:v>
                </c:pt>
                <c:pt idx="1965">
                  <c:v>22.52</c:v>
                </c:pt>
                <c:pt idx="1966">
                  <c:v>23.73</c:v>
                </c:pt>
                <c:pt idx="1967">
                  <c:v>24.54</c:v>
                </c:pt>
                <c:pt idx="1968">
                  <c:v>24.11</c:v>
                </c:pt>
                <c:pt idx="1969">
                  <c:v>23.93</c:v>
                </c:pt>
                <c:pt idx="1970">
                  <c:v>23.12</c:v>
                </c:pt>
                <c:pt idx="1971">
                  <c:v>22.36</c:v>
                </c:pt>
                <c:pt idx="1972">
                  <c:v>21.29</c:v>
                </c:pt>
                <c:pt idx="1973">
                  <c:v>20.350000000000001</c:v>
                </c:pt>
                <c:pt idx="1974">
                  <c:v>20.420000000000002</c:v>
                </c:pt>
                <c:pt idx="1975">
                  <c:v>20.5</c:v>
                </c:pt>
                <c:pt idx="1976">
                  <c:v>22.21</c:v>
                </c:pt>
                <c:pt idx="1977">
                  <c:v>21.89</c:v>
                </c:pt>
                <c:pt idx="1978">
                  <c:v>20.58</c:v>
                </c:pt>
                <c:pt idx="1979">
                  <c:v>19.84</c:v>
                </c:pt>
                <c:pt idx="1980">
                  <c:v>19.059999999999999</c:v>
                </c:pt>
                <c:pt idx="1981">
                  <c:v>20.75</c:v>
                </c:pt>
                <c:pt idx="1982">
                  <c:v>22.17</c:v>
                </c:pt>
                <c:pt idx="1983">
                  <c:v>22.68</c:v>
                </c:pt>
                <c:pt idx="1984">
                  <c:v>22.29</c:v>
                </c:pt>
                <c:pt idx="1985">
                  <c:v>22.83</c:v>
                </c:pt>
                <c:pt idx="1986">
                  <c:v>25</c:v>
                </c:pt>
                <c:pt idx="1987">
                  <c:v>22.55</c:v>
                </c:pt>
                <c:pt idx="1988">
                  <c:v>21.14</c:v>
                </c:pt>
                <c:pt idx="1989">
                  <c:v>22.83</c:v>
                </c:pt>
                <c:pt idx="1990">
                  <c:v>22.62</c:v>
                </c:pt>
                <c:pt idx="1991">
                  <c:v>22.42</c:v>
                </c:pt>
                <c:pt idx="1992">
                  <c:v>21.48</c:v>
                </c:pt>
                <c:pt idx="1993">
                  <c:v>20.07</c:v>
                </c:pt>
                <c:pt idx="1994">
                  <c:v>21.97</c:v>
                </c:pt>
                <c:pt idx="1995">
                  <c:v>20.87</c:v>
                </c:pt>
                <c:pt idx="1996">
                  <c:v>21.65</c:v>
                </c:pt>
                <c:pt idx="1997">
                  <c:v>22.14</c:v>
                </c:pt>
                <c:pt idx="1998">
                  <c:v>21.44</c:v>
                </c:pt>
                <c:pt idx="1999">
                  <c:v>21.67</c:v>
                </c:pt>
                <c:pt idx="2000">
                  <c:v>22.9</c:v>
                </c:pt>
                <c:pt idx="2001">
                  <c:v>22.01</c:v>
                </c:pt>
                <c:pt idx="2002">
                  <c:v>22.46</c:v>
                </c:pt>
                <c:pt idx="2003">
                  <c:v>21.13</c:v>
                </c:pt>
                <c:pt idx="2004">
                  <c:v>21.97</c:v>
                </c:pt>
                <c:pt idx="2005">
                  <c:v>20.58</c:v>
                </c:pt>
                <c:pt idx="2006">
                  <c:v>21.09</c:v>
                </c:pt>
                <c:pt idx="2007">
                  <c:v>18.829999999999998</c:v>
                </c:pt>
                <c:pt idx="2008">
                  <c:v>18.350000000000001</c:v>
                </c:pt>
                <c:pt idx="2009">
                  <c:v>19.489999999999998</c:v>
                </c:pt>
                <c:pt idx="2010">
                  <c:v>19.36</c:v>
                </c:pt>
                <c:pt idx="2011">
                  <c:v>20.34</c:v>
                </c:pt>
                <c:pt idx="2012">
                  <c:v>20.52</c:v>
                </c:pt>
                <c:pt idx="2013">
                  <c:v>19.850000000000001</c:v>
                </c:pt>
                <c:pt idx="2014">
                  <c:v>19.809999999999999</c:v>
                </c:pt>
                <c:pt idx="2015">
                  <c:v>19.2</c:v>
                </c:pt>
                <c:pt idx="2016">
                  <c:v>19.079999999999998</c:v>
                </c:pt>
                <c:pt idx="2017">
                  <c:v>18.73</c:v>
                </c:pt>
                <c:pt idx="2018">
                  <c:v>18.510000000000002</c:v>
                </c:pt>
                <c:pt idx="2019">
                  <c:v>19.940000000000001</c:v>
                </c:pt>
                <c:pt idx="2020">
                  <c:v>19.399999999999999</c:v>
                </c:pt>
                <c:pt idx="2021">
                  <c:v>17.87</c:v>
                </c:pt>
                <c:pt idx="2022">
                  <c:v>18.73</c:v>
                </c:pt>
                <c:pt idx="2023">
                  <c:v>18.329999999999998</c:v>
                </c:pt>
                <c:pt idx="2024">
                  <c:v>19.43</c:v>
                </c:pt>
                <c:pt idx="2025">
                  <c:v>18.66</c:v>
                </c:pt>
                <c:pt idx="2026">
                  <c:v>19.63</c:v>
                </c:pt>
                <c:pt idx="2027">
                  <c:v>20.71</c:v>
                </c:pt>
                <c:pt idx="2028">
                  <c:v>20.53</c:v>
                </c:pt>
                <c:pt idx="2029">
                  <c:v>20.34</c:v>
                </c:pt>
                <c:pt idx="2030">
                  <c:v>18.91</c:v>
                </c:pt>
                <c:pt idx="2031">
                  <c:v>18.23</c:v>
                </c:pt>
                <c:pt idx="2032">
                  <c:v>20.170000000000002</c:v>
                </c:pt>
                <c:pt idx="2033">
                  <c:v>20.02</c:v>
                </c:pt>
                <c:pt idx="2034">
                  <c:v>21.23</c:v>
                </c:pt>
                <c:pt idx="2035">
                  <c:v>22.87</c:v>
                </c:pt>
                <c:pt idx="2036">
                  <c:v>22.29</c:v>
                </c:pt>
                <c:pt idx="2037">
                  <c:v>21.14</c:v>
                </c:pt>
                <c:pt idx="2038">
                  <c:v>21.67</c:v>
                </c:pt>
                <c:pt idx="2039">
                  <c:v>20.95</c:v>
                </c:pt>
                <c:pt idx="2040">
                  <c:v>20.7</c:v>
                </c:pt>
                <c:pt idx="2041">
                  <c:v>20.58</c:v>
                </c:pt>
                <c:pt idx="2042">
                  <c:v>19.59</c:v>
                </c:pt>
                <c:pt idx="2043">
                  <c:v>18.489999999999998</c:v>
                </c:pt>
                <c:pt idx="2044">
                  <c:v>18.61</c:v>
                </c:pt>
                <c:pt idx="2045">
                  <c:v>19.59</c:v>
                </c:pt>
                <c:pt idx="2046">
                  <c:v>19.11</c:v>
                </c:pt>
                <c:pt idx="2047">
                  <c:v>22.61</c:v>
                </c:pt>
                <c:pt idx="2048">
                  <c:v>24.8</c:v>
                </c:pt>
                <c:pt idx="2049">
                  <c:v>26.52</c:v>
                </c:pt>
                <c:pt idx="2050">
                  <c:v>23.73</c:v>
                </c:pt>
                <c:pt idx="2051">
                  <c:v>26.14</c:v>
                </c:pt>
                <c:pt idx="2052">
                  <c:v>22.99</c:v>
                </c:pt>
                <c:pt idx="2053">
                  <c:v>25.51</c:v>
                </c:pt>
                <c:pt idx="2054">
                  <c:v>24.15</c:v>
                </c:pt>
                <c:pt idx="2055">
                  <c:v>21.38</c:v>
                </c:pt>
                <c:pt idx="2056">
                  <c:v>22.26</c:v>
                </c:pt>
                <c:pt idx="2057">
                  <c:v>22.61</c:v>
                </c:pt>
                <c:pt idx="2058">
                  <c:v>21.74</c:v>
                </c:pt>
                <c:pt idx="2059">
                  <c:v>20.6</c:v>
                </c:pt>
                <c:pt idx="2060">
                  <c:v>19.97</c:v>
                </c:pt>
                <c:pt idx="2061">
                  <c:v>19.12</c:v>
                </c:pt>
                <c:pt idx="2062">
                  <c:v>19.02</c:v>
                </c:pt>
                <c:pt idx="2063">
                  <c:v>18.7</c:v>
                </c:pt>
                <c:pt idx="2064">
                  <c:v>18.55</c:v>
                </c:pt>
                <c:pt idx="2065">
                  <c:v>19</c:v>
                </c:pt>
                <c:pt idx="2066">
                  <c:v>19.079999999999998</c:v>
                </c:pt>
                <c:pt idx="2067">
                  <c:v>18.399999999999999</c:v>
                </c:pt>
                <c:pt idx="2068">
                  <c:v>18.97</c:v>
                </c:pt>
                <c:pt idx="2069">
                  <c:v>19.100000000000001</c:v>
                </c:pt>
                <c:pt idx="2070">
                  <c:v>19.09</c:v>
                </c:pt>
                <c:pt idx="2071">
                  <c:v>17.8</c:v>
                </c:pt>
                <c:pt idx="2072">
                  <c:v>17.07</c:v>
                </c:pt>
                <c:pt idx="2073">
                  <c:v>16.95</c:v>
                </c:pt>
                <c:pt idx="2074">
                  <c:v>16.829999999999998</c:v>
                </c:pt>
                <c:pt idx="2075">
                  <c:v>16.46</c:v>
                </c:pt>
                <c:pt idx="2076">
                  <c:v>17.170000000000002</c:v>
                </c:pt>
                <c:pt idx="2077">
                  <c:v>16.77</c:v>
                </c:pt>
                <c:pt idx="2078">
                  <c:v>16.89</c:v>
                </c:pt>
                <c:pt idx="2079">
                  <c:v>18.760000000000002</c:v>
                </c:pt>
                <c:pt idx="2080">
                  <c:v>18.84</c:v>
                </c:pt>
                <c:pt idx="2081">
                  <c:v>17.03</c:v>
                </c:pt>
                <c:pt idx="2082">
                  <c:v>15.78</c:v>
                </c:pt>
                <c:pt idx="2083">
                  <c:v>16.079999999999998</c:v>
                </c:pt>
                <c:pt idx="2084">
                  <c:v>17.78</c:v>
                </c:pt>
                <c:pt idx="2085">
                  <c:v>18.34</c:v>
                </c:pt>
                <c:pt idx="2086">
                  <c:v>20.09</c:v>
                </c:pt>
                <c:pt idx="2087">
                  <c:v>17.190000000000001</c:v>
                </c:pt>
                <c:pt idx="2088">
                  <c:v>16.98</c:v>
                </c:pt>
                <c:pt idx="2089">
                  <c:v>17.71</c:v>
                </c:pt>
                <c:pt idx="2090">
                  <c:v>16.940000000000001</c:v>
                </c:pt>
                <c:pt idx="2091">
                  <c:v>16.93</c:v>
                </c:pt>
                <c:pt idx="2092">
                  <c:v>17.03</c:v>
                </c:pt>
                <c:pt idx="2093">
                  <c:v>17.12</c:v>
                </c:pt>
                <c:pt idx="2094">
                  <c:v>17.989999999999998</c:v>
                </c:pt>
                <c:pt idx="2095">
                  <c:v>16.87</c:v>
                </c:pt>
                <c:pt idx="2096">
                  <c:v>16.05</c:v>
                </c:pt>
                <c:pt idx="2097">
                  <c:v>16.809999999999999</c:v>
                </c:pt>
                <c:pt idx="2098">
                  <c:v>17.21</c:v>
                </c:pt>
                <c:pt idx="2099">
                  <c:v>18.53</c:v>
                </c:pt>
                <c:pt idx="2100">
                  <c:v>20.03</c:v>
                </c:pt>
                <c:pt idx="2101">
                  <c:v>19.14</c:v>
                </c:pt>
                <c:pt idx="2102">
                  <c:v>17.95</c:v>
                </c:pt>
                <c:pt idx="2103">
                  <c:v>17.46</c:v>
                </c:pt>
                <c:pt idx="2104">
                  <c:v>17.46</c:v>
                </c:pt>
                <c:pt idx="2105">
                  <c:v>17.940000000000001</c:v>
                </c:pt>
                <c:pt idx="2106">
                  <c:v>15.65</c:v>
                </c:pt>
                <c:pt idx="2107">
                  <c:v>14.6</c:v>
                </c:pt>
                <c:pt idx="2108">
                  <c:v>14.73</c:v>
                </c:pt>
                <c:pt idx="2109">
                  <c:v>13.96</c:v>
                </c:pt>
                <c:pt idx="2110">
                  <c:v>13.94</c:v>
                </c:pt>
                <c:pt idx="2111">
                  <c:v>13.65</c:v>
                </c:pt>
                <c:pt idx="2112">
                  <c:v>13.83</c:v>
                </c:pt>
                <c:pt idx="2113">
                  <c:v>15.01</c:v>
                </c:pt>
                <c:pt idx="2114">
                  <c:v>14.61</c:v>
                </c:pt>
                <c:pt idx="2115">
                  <c:v>13.88</c:v>
                </c:pt>
                <c:pt idx="2116">
                  <c:v>14.5</c:v>
                </c:pt>
                <c:pt idx="2117">
                  <c:v>13.54</c:v>
                </c:pt>
                <c:pt idx="2118">
                  <c:v>14.19</c:v>
                </c:pt>
                <c:pt idx="2119">
                  <c:v>13.88</c:v>
                </c:pt>
                <c:pt idx="2120">
                  <c:v>13.2</c:v>
                </c:pt>
                <c:pt idx="2121">
                  <c:v>12.91</c:v>
                </c:pt>
                <c:pt idx="2122">
                  <c:v>13.44</c:v>
                </c:pt>
                <c:pt idx="2123">
                  <c:v>14.25</c:v>
                </c:pt>
                <c:pt idx="2124">
                  <c:v>13.74</c:v>
                </c:pt>
                <c:pt idx="2125">
                  <c:v>13.43</c:v>
                </c:pt>
                <c:pt idx="2126">
                  <c:v>13.54</c:v>
                </c:pt>
                <c:pt idx="2127">
                  <c:v>13.59</c:v>
                </c:pt>
                <c:pt idx="2128">
                  <c:v>13.57</c:v>
                </c:pt>
                <c:pt idx="2129">
                  <c:v>13.7</c:v>
                </c:pt>
                <c:pt idx="2130">
                  <c:v>14.18</c:v>
                </c:pt>
                <c:pt idx="2131">
                  <c:v>15.44</c:v>
                </c:pt>
                <c:pt idx="2132">
                  <c:v>14.83</c:v>
                </c:pt>
                <c:pt idx="2133">
                  <c:v>15.07</c:v>
                </c:pt>
                <c:pt idx="2134">
                  <c:v>14.84</c:v>
                </c:pt>
                <c:pt idx="2135">
                  <c:v>13.54</c:v>
                </c:pt>
                <c:pt idx="2136">
                  <c:v>13.61</c:v>
                </c:pt>
                <c:pt idx="2137">
                  <c:v>13.34</c:v>
                </c:pt>
                <c:pt idx="2138">
                  <c:v>13.48</c:v>
                </c:pt>
                <c:pt idx="2139">
                  <c:v>13.3</c:v>
                </c:pt>
                <c:pt idx="2140">
                  <c:v>13.76</c:v>
                </c:pt>
                <c:pt idx="2141">
                  <c:v>13.99</c:v>
                </c:pt>
                <c:pt idx="2142">
                  <c:v>13.6</c:v>
                </c:pt>
                <c:pt idx="2143">
                  <c:v>13.91</c:v>
                </c:pt>
                <c:pt idx="2144">
                  <c:v>13.86</c:v>
                </c:pt>
                <c:pt idx="2145">
                  <c:v>13.19</c:v>
                </c:pt>
                <c:pt idx="2146">
                  <c:v>14.41</c:v>
                </c:pt>
                <c:pt idx="2147">
                  <c:v>13.33</c:v>
                </c:pt>
                <c:pt idx="2148">
                  <c:v>13.63</c:v>
                </c:pt>
                <c:pt idx="2149">
                  <c:v>13.93</c:v>
                </c:pt>
                <c:pt idx="2150">
                  <c:v>16.09</c:v>
                </c:pt>
                <c:pt idx="2151">
                  <c:v>15.92</c:v>
                </c:pt>
                <c:pt idx="2152">
                  <c:v>17.100000000000001</c:v>
                </c:pt>
                <c:pt idx="2153">
                  <c:v>15.77</c:v>
                </c:pt>
                <c:pt idx="2154">
                  <c:v>15.99</c:v>
                </c:pt>
                <c:pt idx="2155">
                  <c:v>15.96</c:v>
                </c:pt>
                <c:pt idx="2156">
                  <c:v>15.85</c:v>
                </c:pt>
                <c:pt idx="2157">
                  <c:v>14.84</c:v>
                </c:pt>
                <c:pt idx="2158">
                  <c:v>14.82</c:v>
                </c:pt>
                <c:pt idx="2159">
                  <c:v>16.46</c:v>
                </c:pt>
                <c:pt idx="2160">
                  <c:v>16.78</c:v>
                </c:pt>
                <c:pt idx="2161">
                  <c:v>17.89</c:v>
                </c:pt>
                <c:pt idx="2162">
                  <c:v>17.3</c:v>
                </c:pt>
                <c:pt idx="2163">
                  <c:v>17.13</c:v>
                </c:pt>
                <c:pt idx="2164">
                  <c:v>16.97</c:v>
                </c:pt>
                <c:pt idx="2165">
                  <c:v>15.98</c:v>
                </c:pt>
                <c:pt idx="2166">
                  <c:v>17.2</c:v>
                </c:pt>
                <c:pt idx="2167">
                  <c:v>15.68</c:v>
                </c:pt>
                <c:pt idx="2168">
                  <c:v>15.08</c:v>
                </c:pt>
                <c:pt idx="2169">
                  <c:v>14.45</c:v>
                </c:pt>
                <c:pt idx="2170">
                  <c:v>13.88</c:v>
                </c:pt>
                <c:pt idx="2171">
                  <c:v>13.57</c:v>
                </c:pt>
                <c:pt idx="2172">
                  <c:v>13.09</c:v>
                </c:pt>
                <c:pt idx="2173">
                  <c:v>13.82</c:v>
                </c:pt>
                <c:pt idx="2174">
                  <c:v>14.01</c:v>
                </c:pt>
                <c:pt idx="2175">
                  <c:v>14.45</c:v>
                </c:pt>
                <c:pt idx="2176">
                  <c:v>14.4</c:v>
                </c:pt>
                <c:pt idx="2177">
                  <c:v>13.84</c:v>
                </c:pt>
                <c:pt idx="2178">
                  <c:v>13.8</c:v>
                </c:pt>
                <c:pt idx="2179">
                  <c:v>14.23</c:v>
                </c:pt>
                <c:pt idx="2180">
                  <c:v>13.48</c:v>
                </c:pt>
                <c:pt idx="2181">
                  <c:v>12.82</c:v>
                </c:pt>
                <c:pt idx="2182">
                  <c:v>13.79</c:v>
                </c:pt>
                <c:pt idx="2183">
                  <c:v>14</c:v>
                </c:pt>
                <c:pt idx="2184">
                  <c:v>14.11</c:v>
                </c:pt>
                <c:pt idx="2185">
                  <c:v>15.14</c:v>
                </c:pt>
                <c:pt idx="2186">
                  <c:v>17.54</c:v>
                </c:pt>
                <c:pt idx="2187">
                  <c:v>17.2</c:v>
                </c:pt>
                <c:pt idx="2188">
                  <c:v>16.899999999999999</c:v>
                </c:pt>
                <c:pt idx="2189">
                  <c:v>18.940000000000001</c:v>
                </c:pt>
                <c:pt idx="2190">
                  <c:v>18.22</c:v>
                </c:pt>
                <c:pt idx="2191">
                  <c:v>17.34</c:v>
                </c:pt>
                <c:pt idx="2192">
                  <c:v>17.52</c:v>
                </c:pt>
                <c:pt idx="2193">
                  <c:v>17.61</c:v>
                </c:pt>
                <c:pt idx="2194">
                  <c:v>19.78</c:v>
                </c:pt>
                <c:pt idx="2195">
                  <c:v>18.579999999999998</c:v>
                </c:pt>
                <c:pt idx="2196">
                  <c:v>18.489999999999998</c:v>
                </c:pt>
                <c:pt idx="2197">
                  <c:v>17.45</c:v>
                </c:pt>
                <c:pt idx="2198">
                  <c:v>17.7</c:v>
                </c:pt>
                <c:pt idx="2199">
                  <c:v>17.03</c:v>
                </c:pt>
                <c:pt idx="2200">
                  <c:v>16.09</c:v>
                </c:pt>
                <c:pt idx="2201">
                  <c:v>16.690000000000001</c:v>
                </c:pt>
                <c:pt idx="2202">
                  <c:v>19.32</c:v>
                </c:pt>
                <c:pt idx="2203">
                  <c:v>17.21</c:v>
                </c:pt>
                <c:pt idx="2204">
                  <c:v>17.88</c:v>
                </c:pt>
                <c:pt idx="2205">
                  <c:v>19.22</c:v>
                </c:pt>
                <c:pt idx="2206">
                  <c:v>21.4</c:v>
                </c:pt>
                <c:pt idx="2207">
                  <c:v>21.71</c:v>
                </c:pt>
                <c:pt idx="2208">
                  <c:v>20.37</c:v>
                </c:pt>
                <c:pt idx="2209">
                  <c:v>18.97</c:v>
                </c:pt>
                <c:pt idx="2210">
                  <c:v>20.190000000000001</c:v>
                </c:pt>
                <c:pt idx="2211">
                  <c:v>20.68</c:v>
                </c:pt>
                <c:pt idx="2212">
                  <c:v>21.27</c:v>
                </c:pt>
                <c:pt idx="2213">
                  <c:v>19.75</c:v>
                </c:pt>
                <c:pt idx="2214">
                  <c:v>18.14</c:v>
                </c:pt>
                <c:pt idx="2215">
                  <c:v>16.87</c:v>
                </c:pt>
                <c:pt idx="2216">
                  <c:v>15.66</c:v>
                </c:pt>
                <c:pt idx="2217">
                  <c:v>14.91</c:v>
                </c:pt>
                <c:pt idx="2218">
                  <c:v>14.89</c:v>
                </c:pt>
                <c:pt idx="2219">
                  <c:v>14.81</c:v>
                </c:pt>
                <c:pt idx="2220">
                  <c:v>14.45</c:v>
                </c:pt>
                <c:pt idx="2221">
                  <c:v>15.29</c:v>
                </c:pt>
                <c:pt idx="2222">
                  <c:v>14.17</c:v>
                </c:pt>
                <c:pt idx="2223">
                  <c:v>14.76</c:v>
                </c:pt>
                <c:pt idx="2224">
                  <c:v>14.16</c:v>
                </c:pt>
                <c:pt idx="2225">
                  <c:v>14.18</c:v>
                </c:pt>
                <c:pt idx="2226">
                  <c:v>14.32</c:v>
                </c:pt>
                <c:pt idx="2227">
                  <c:v>13.8</c:v>
                </c:pt>
                <c:pt idx="2228">
                  <c:v>13.41</c:v>
                </c:pt>
                <c:pt idx="2229">
                  <c:v>13.35</c:v>
                </c:pt>
                <c:pt idx="2230">
                  <c:v>12.85</c:v>
                </c:pt>
                <c:pt idx="2231">
                  <c:v>12.8</c:v>
                </c:pt>
                <c:pt idx="2232">
                  <c:v>12.46</c:v>
                </c:pt>
                <c:pt idx="2233">
                  <c:v>12.69</c:v>
                </c:pt>
                <c:pt idx="2234">
                  <c:v>12.69</c:v>
                </c:pt>
                <c:pt idx="2235">
                  <c:v>12.98</c:v>
                </c:pt>
                <c:pt idx="2236">
                  <c:v>12.92</c:v>
                </c:pt>
                <c:pt idx="2237">
                  <c:v>12.63</c:v>
                </c:pt>
                <c:pt idx="2238">
                  <c:v>13.08</c:v>
                </c:pt>
                <c:pt idx="2239">
                  <c:v>12.85</c:v>
                </c:pt>
                <c:pt idx="2240">
                  <c:v>12.97</c:v>
                </c:pt>
                <c:pt idx="2241">
                  <c:v>13.06</c:v>
                </c:pt>
                <c:pt idx="2242">
                  <c:v>12.35</c:v>
                </c:pt>
                <c:pt idx="2243">
                  <c:v>12.63</c:v>
                </c:pt>
                <c:pt idx="2244">
                  <c:v>12.07</c:v>
                </c:pt>
                <c:pt idx="2245">
                  <c:v>12.19</c:v>
                </c:pt>
                <c:pt idx="2246">
                  <c:v>12.48</c:v>
                </c:pt>
                <c:pt idx="2247">
                  <c:v>12.28</c:v>
                </c:pt>
                <c:pt idx="2248">
                  <c:v>12.56</c:v>
                </c:pt>
                <c:pt idx="2249">
                  <c:v>12.53</c:v>
                </c:pt>
                <c:pt idx="2250">
                  <c:v>13.67</c:v>
                </c:pt>
                <c:pt idx="2251">
                  <c:v>13.65</c:v>
                </c:pt>
                <c:pt idx="2252">
                  <c:v>13.03</c:v>
                </c:pt>
                <c:pt idx="2253">
                  <c:v>12.99</c:v>
                </c:pt>
                <c:pt idx="2254">
                  <c:v>12.43</c:v>
                </c:pt>
                <c:pt idx="2255">
                  <c:v>12.47</c:v>
                </c:pt>
                <c:pt idx="2256">
                  <c:v>12.45</c:v>
                </c:pt>
                <c:pt idx="2257">
                  <c:v>13.2</c:v>
                </c:pt>
                <c:pt idx="2258">
                  <c:v>14.04</c:v>
                </c:pt>
                <c:pt idx="2259">
                  <c:v>14.13</c:v>
                </c:pt>
                <c:pt idx="2260">
                  <c:v>13.35</c:v>
                </c:pt>
                <c:pt idx="2261">
                  <c:v>13.08</c:v>
                </c:pt>
                <c:pt idx="2262">
                  <c:v>12.76</c:v>
                </c:pt>
                <c:pt idx="2263">
                  <c:v>12.69</c:v>
                </c:pt>
                <c:pt idx="2264">
                  <c:v>12.44</c:v>
                </c:pt>
                <c:pt idx="2265">
                  <c:v>12.7</c:v>
                </c:pt>
                <c:pt idx="2266">
                  <c:v>13.25</c:v>
                </c:pt>
                <c:pt idx="2267">
                  <c:v>13.84</c:v>
                </c:pt>
                <c:pt idx="2268">
                  <c:v>14.79</c:v>
                </c:pt>
                <c:pt idx="2269">
                  <c:v>14.13</c:v>
                </c:pt>
                <c:pt idx="2270">
                  <c:v>13.3</c:v>
                </c:pt>
                <c:pt idx="2271">
                  <c:v>13.19</c:v>
                </c:pt>
                <c:pt idx="2272">
                  <c:v>12.55</c:v>
                </c:pt>
                <c:pt idx="2273">
                  <c:v>13.14</c:v>
                </c:pt>
                <c:pt idx="2274">
                  <c:v>13.45</c:v>
                </c:pt>
                <c:pt idx="2275">
                  <c:v>13.26</c:v>
                </c:pt>
                <c:pt idx="2276">
                  <c:v>13.6</c:v>
                </c:pt>
                <c:pt idx="2277">
                  <c:v>13.31</c:v>
                </c:pt>
                <c:pt idx="2278">
                  <c:v>14.35</c:v>
                </c:pt>
                <c:pt idx="2279">
                  <c:v>13.88</c:v>
                </c:pt>
                <c:pt idx="2280">
                  <c:v>13.85</c:v>
                </c:pt>
                <c:pt idx="2281">
                  <c:v>13.67</c:v>
                </c:pt>
                <c:pt idx="2282">
                  <c:v>13.06</c:v>
                </c:pt>
                <c:pt idx="2283">
                  <c:v>12.83</c:v>
                </c:pt>
                <c:pt idx="2284">
                  <c:v>12.79</c:v>
                </c:pt>
                <c:pt idx="2285">
                  <c:v>12.93</c:v>
                </c:pt>
                <c:pt idx="2286">
                  <c:v>13.93</c:v>
                </c:pt>
                <c:pt idx="2287">
                  <c:v>15.85</c:v>
                </c:pt>
                <c:pt idx="2288">
                  <c:v>14.38</c:v>
                </c:pt>
                <c:pt idx="2289">
                  <c:v>14.01</c:v>
                </c:pt>
                <c:pt idx="2290">
                  <c:v>14.24</c:v>
                </c:pt>
                <c:pt idx="2291">
                  <c:v>14.71</c:v>
                </c:pt>
                <c:pt idx="2292">
                  <c:v>15.42</c:v>
                </c:pt>
                <c:pt idx="2293">
                  <c:v>15.34</c:v>
                </c:pt>
                <c:pt idx="2294">
                  <c:v>14.54</c:v>
                </c:pt>
                <c:pt idx="2295">
                  <c:v>13.75</c:v>
                </c:pt>
                <c:pt idx="2296">
                  <c:v>13.74</c:v>
                </c:pt>
                <c:pt idx="2297">
                  <c:v>13.43</c:v>
                </c:pt>
                <c:pt idx="2298">
                  <c:v>13.84</c:v>
                </c:pt>
                <c:pt idx="2299">
                  <c:v>13.4</c:v>
                </c:pt>
                <c:pt idx="2300">
                  <c:v>13.11</c:v>
                </c:pt>
                <c:pt idx="2301">
                  <c:v>13.49</c:v>
                </c:pt>
                <c:pt idx="2302">
                  <c:v>14.46</c:v>
                </c:pt>
                <c:pt idx="2303">
                  <c:v>14.5</c:v>
                </c:pt>
                <c:pt idx="2304">
                  <c:v>14.44</c:v>
                </c:pt>
                <c:pt idx="2305">
                  <c:v>14.74</c:v>
                </c:pt>
                <c:pt idx="2306">
                  <c:v>15.22</c:v>
                </c:pt>
                <c:pt idx="2307">
                  <c:v>13.84</c:v>
                </c:pt>
                <c:pt idx="2308">
                  <c:v>13.75</c:v>
                </c:pt>
                <c:pt idx="2309">
                  <c:v>14.4</c:v>
                </c:pt>
                <c:pt idx="2310">
                  <c:v>14.41</c:v>
                </c:pt>
                <c:pt idx="2311">
                  <c:v>14.33</c:v>
                </c:pt>
                <c:pt idx="2312">
                  <c:v>13.82</c:v>
                </c:pt>
                <c:pt idx="2313">
                  <c:v>13.04</c:v>
                </c:pt>
                <c:pt idx="2314">
                  <c:v>12.92</c:v>
                </c:pt>
                <c:pt idx="2315">
                  <c:v>13.06</c:v>
                </c:pt>
                <c:pt idx="2316">
                  <c:v>13.19</c:v>
                </c:pt>
                <c:pt idx="2317">
                  <c:v>13.24</c:v>
                </c:pt>
                <c:pt idx="2318">
                  <c:v>12.78</c:v>
                </c:pt>
                <c:pt idx="2319">
                  <c:v>13.01</c:v>
                </c:pt>
                <c:pt idx="2320">
                  <c:v>13.65</c:v>
                </c:pt>
                <c:pt idx="2321">
                  <c:v>14.61</c:v>
                </c:pt>
                <c:pt idx="2322">
                  <c:v>14.33</c:v>
                </c:pt>
                <c:pt idx="2323">
                  <c:v>16.350000000000001</c:v>
                </c:pt>
                <c:pt idx="2324">
                  <c:v>16.03</c:v>
                </c:pt>
                <c:pt idx="2325">
                  <c:v>15.19</c:v>
                </c:pt>
                <c:pt idx="2326">
                  <c:v>14.98</c:v>
                </c:pt>
                <c:pt idx="2327">
                  <c:v>15.8</c:v>
                </c:pt>
                <c:pt idx="2328">
                  <c:v>14.91</c:v>
                </c:pt>
                <c:pt idx="2329">
                  <c:v>17.309999999999999</c:v>
                </c:pt>
                <c:pt idx="2330">
                  <c:v>19.23</c:v>
                </c:pt>
                <c:pt idx="2331">
                  <c:v>18.399999999999999</c:v>
                </c:pt>
                <c:pt idx="2332">
                  <c:v>18.21</c:v>
                </c:pt>
                <c:pt idx="2333">
                  <c:v>18</c:v>
                </c:pt>
                <c:pt idx="2334">
                  <c:v>18.71</c:v>
                </c:pt>
                <c:pt idx="2335">
                  <c:v>16.940000000000001</c:v>
                </c:pt>
                <c:pt idx="2336">
                  <c:v>15.69</c:v>
                </c:pt>
                <c:pt idx="2337">
                  <c:v>15.97</c:v>
                </c:pt>
                <c:pt idx="2338">
                  <c:v>15.37</c:v>
                </c:pt>
                <c:pt idx="2339">
                  <c:v>15.03</c:v>
                </c:pt>
                <c:pt idx="2340">
                  <c:v>14.67</c:v>
                </c:pt>
                <c:pt idx="2341">
                  <c:v>15.65</c:v>
                </c:pt>
                <c:pt idx="2342">
                  <c:v>15.39</c:v>
                </c:pt>
                <c:pt idx="2343">
                  <c:v>14.68</c:v>
                </c:pt>
                <c:pt idx="2344">
                  <c:v>13.49</c:v>
                </c:pt>
                <c:pt idx="2345">
                  <c:v>13.49</c:v>
                </c:pt>
                <c:pt idx="2346">
                  <c:v>13.23</c:v>
                </c:pt>
                <c:pt idx="2347">
                  <c:v>13</c:v>
                </c:pt>
                <c:pt idx="2348">
                  <c:v>12.69</c:v>
                </c:pt>
                <c:pt idx="2349">
                  <c:v>12.55</c:v>
                </c:pt>
                <c:pt idx="2350">
                  <c:v>13.6</c:v>
                </c:pt>
                <c:pt idx="2351">
                  <c:v>13.42</c:v>
                </c:pt>
                <c:pt idx="2352">
                  <c:v>12.45</c:v>
                </c:pt>
                <c:pt idx="2353">
                  <c:v>12.42</c:v>
                </c:pt>
                <c:pt idx="2354">
                  <c:v>11.99</c:v>
                </c:pt>
                <c:pt idx="2355">
                  <c:v>12.15</c:v>
                </c:pt>
                <c:pt idx="2356">
                  <c:v>11.86</c:v>
                </c:pt>
                <c:pt idx="2357">
                  <c:v>12.29</c:v>
                </c:pt>
                <c:pt idx="2358">
                  <c:v>12.77</c:v>
                </c:pt>
                <c:pt idx="2359">
                  <c:v>11.93</c:v>
                </c:pt>
                <c:pt idx="2360">
                  <c:v>12.36</c:v>
                </c:pt>
                <c:pt idx="2361">
                  <c:v>12.92</c:v>
                </c:pt>
                <c:pt idx="2362">
                  <c:v>14.28</c:v>
                </c:pt>
                <c:pt idx="2363">
                  <c:v>14.47</c:v>
                </c:pt>
                <c:pt idx="2364">
                  <c:v>12.92</c:v>
                </c:pt>
                <c:pt idx="2365">
                  <c:v>13.11</c:v>
                </c:pt>
                <c:pt idx="2366">
                  <c:v>13.16</c:v>
                </c:pt>
                <c:pt idx="2367">
                  <c:v>12.63</c:v>
                </c:pt>
                <c:pt idx="2368">
                  <c:v>12.58</c:v>
                </c:pt>
                <c:pt idx="2369">
                  <c:v>12.22</c:v>
                </c:pt>
                <c:pt idx="2370">
                  <c:v>12.74</c:v>
                </c:pt>
                <c:pt idx="2371">
                  <c:v>12.85</c:v>
                </c:pt>
                <c:pt idx="2372">
                  <c:v>12.04</c:v>
                </c:pt>
                <c:pt idx="2373">
                  <c:v>11.94</c:v>
                </c:pt>
                <c:pt idx="2374">
                  <c:v>12.66</c:v>
                </c:pt>
                <c:pt idx="2375">
                  <c:v>12.75</c:v>
                </c:pt>
                <c:pt idx="2376">
                  <c:v>12.3</c:v>
                </c:pt>
                <c:pt idx="2377">
                  <c:v>12.48</c:v>
                </c:pt>
                <c:pt idx="2378">
                  <c:v>13.28</c:v>
                </c:pt>
                <c:pt idx="2379">
                  <c:v>13.2</c:v>
                </c:pt>
                <c:pt idx="2380">
                  <c:v>13.33</c:v>
                </c:pt>
                <c:pt idx="2381">
                  <c:v>12.84</c:v>
                </c:pt>
                <c:pt idx="2382">
                  <c:v>12.55</c:v>
                </c:pt>
                <c:pt idx="2383">
                  <c:v>12.24</c:v>
                </c:pt>
                <c:pt idx="2384">
                  <c:v>12.44</c:v>
                </c:pt>
                <c:pt idx="2385">
                  <c:v>12.22</c:v>
                </c:pt>
                <c:pt idx="2386">
                  <c:v>12.03</c:v>
                </c:pt>
                <c:pt idx="2387">
                  <c:v>12.09</c:v>
                </c:pt>
                <c:pt idx="2388">
                  <c:v>12.26</c:v>
                </c:pt>
                <c:pt idx="2389">
                  <c:v>12.48</c:v>
                </c:pt>
                <c:pt idx="2390">
                  <c:v>12.37</c:v>
                </c:pt>
                <c:pt idx="2391">
                  <c:v>12.51</c:v>
                </c:pt>
                <c:pt idx="2392">
                  <c:v>12.85</c:v>
                </c:pt>
                <c:pt idx="2393">
                  <c:v>12.92</c:v>
                </c:pt>
                <c:pt idx="2394">
                  <c:v>12.46</c:v>
                </c:pt>
                <c:pt idx="2395">
                  <c:v>13.12</c:v>
                </c:pt>
                <c:pt idx="2396">
                  <c:v>13.19</c:v>
                </c:pt>
                <c:pt idx="2397">
                  <c:v>14.48</c:v>
                </c:pt>
                <c:pt idx="2398">
                  <c:v>15.93</c:v>
                </c:pt>
                <c:pt idx="2399">
                  <c:v>16.52</c:v>
                </c:pt>
                <c:pt idx="2400">
                  <c:v>14.91</c:v>
                </c:pt>
                <c:pt idx="2401">
                  <c:v>14.72</c:v>
                </c:pt>
                <c:pt idx="2402">
                  <c:v>18.04</c:v>
                </c:pt>
                <c:pt idx="2403">
                  <c:v>18.46</c:v>
                </c:pt>
                <c:pt idx="2404">
                  <c:v>16.39</c:v>
                </c:pt>
                <c:pt idx="2405">
                  <c:v>16.600000000000001</c:v>
                </c:pt>
                <c:pt idx="2406">
                  <c:v>17.690000000000001</c:v>
                </c:pt>
                <c:pt idx="2407">
                  <c:v>16.36</c:v>
                </c:pt>
                <c:pt idx="2408">
                  <c:v>18.59</c:v>
                </c:pt>
                <c:pt idx="2409">
                  <c:v>23.39</c:v>
                </c:pt>
                <c:pt idx="2410">
                  <c:v>38.57</c:v>
                </c:pt>
                <c:pt idx="2411">
                  <c:v>27.71</c:v>
                </c:pt>
                <c:pt idx="2412">
                  <c:v>27.85</c:v>
                </c:pt>
                <c:pt idx="2413">
                  <c:v>23.79</c:v>
                </c:pt>
                <c:pt idx="2414">
                  <c:v>20.37</c:v>
                </c:pt>
                <c:pt idx="2415">
                  <c:v>20.71</c:v>
                </c:pt>
                <c:pt idx="2416">
                  <c:v>18.12</c:v>
                </c:pt>
                <c:pt idx="2417">
                  <c:v>16.190000000000001</c:v>
                </c:pt>
                <c:pt idx="2418">
                  <c:v>15.23</c:v>
                </c:pt>
                <c:pt idx="2419">
                  <c:v>14.8</c:v>
                </c:pt>
                <c:pt idx="2420">
                  <c:v>14.65</c:v>
                </c:pt>
                <c:pt idx="2421">
                  <c:v>15.88</c:v>
                </c:pt>
                <c:pt idx="2422">
                  <c:v>16.27</c:v>
                </c:pt>
                <c:pt idx="2423">
                  <c:v>17.55</c:v>
                </c:pt>
                <c:pt idx="2424">
                  <c:v>15.86</c:v>
                </c:pt>
                <c:pt idx="2425">
                  <c:v>16.149999999999999</c:v>
                </c:pt>
                <c:pt idx="2426">
                  <c:v>15.43</c:v>
                </c:pt>
                <c:pt idx="2427">
                  <c:v>17.11</c:v>
                </c:pt>
                <c:pt idx="2428">
                  <c:v>15.65</c:v>
                </c:pt>
                <c:pt idx="2429">
                  <c:v>15</c:v>
                </c:pt>
                <c:pt idx="2430">
                  <c:v>15.55</c:v>
                </c:pt>
                <c:pt idx="2431">
                  <c:v>20.72</c:v>
                </c:pt>
                <c:pt idx="2432">
                  <c:v>21.32</c:v>
                </c:pt>
                <c:pt idx="2433">
                  <c:v>19.899999999999999</c:v>
                </c:pt>
                <c:pt idx="2434">
                  <c:v>22.38</c:v>
                </c:pt>
                <c:pt idx="2435">
                  <c:v>19.45</c:v>
                </c:pt>
                <c:pt idx="2436">
                  <c:v>19.079999999999998</c:v>
                </c:pt>
                <c:pt idx="2437">
                  <c:v>17.690000000000001</c:v>
                </c:pt>
                <c:pt idx="2438">
                  <c:v>17.07</c:v>
                </c:pt>
                <c:pt idx="2439">
                  <c:v>16.559999999999999</c:v>
                </c:pt>
                <c:pt idx="2440">
                  <c:v>17.14</c:v>
                </c:pt>
                <c:pt idx="2441">
                  <c:v>17.61</c:v>
                </c:pt>
                <c:pt idx="2442">
                  <c:v>18.23</c:v>
                </c:pt>
                <c:pt idx="2443">
                  <c:v>16.329999999999998</c:v>
                </c:pt>
                <c:pt idx="2444">
                  <c:v>16.149999999999999</c:v>
                </c:pt>
                <c:pt idx="2445">
                  <c:v>15.89</c:v>
                </c:pt>
                <c:pt idx="2446">
                  <c:v>15.39</c:v>
                </c:pt>
                <c:pt idx="2447">
                  <c:v>15.41</c:v>
                </c:pt>
                <c:pt idx="2448">
                  <c:v>15.37</c:v>
                </c:pt>
                <c:pt idx="2449">
                  <c:v>16.96</c:v>
                </c:pt>
                <c:pt idx="2450">
                  <c:v>16.73</c:v>
                </c:pt>
                <c:pt idx="2451">
                  <c:v>19.260000000000002</c:v>
                </c:pt>
                <c:pt idx="2452">
                  <c:v>18.899999999999999</c:v>
                </c:pt>
                <c:pt idx="2453">
                  <c:v>20.49</c:v>
                </c:pt>
                <c:pt idx="2454">
                  <c:v>19.21</c:v>
                </c:pt>
                <c:pt idx="2455">
                  <c:v>22.64</c:v>
                </c:pt>
                <c:pt idx="2456">
                  <c:v>21.42</c:v>
                </c:pt>
                <c:pt idx="2457">
                  <c:v>20.86</c:v>
                </c:pt>
                <c:pt idx="2458">
                  <c:v>20.93</c:v>
                </c:pt>
                <c:pt idx="2459">
                  <c:v>20.46</c:v>
                </c:pt>
                <c:pt idx="2460">
                  <c:v>19.7</c:v>
                </c:pt>
                <c:pt idx="2461">
                  <c:v>20.64</c:v>
                </c:pt>
                <c:pt idx="2462">
                  <c:v>19.579999999999998</c:v>
                </c:pt>
                <c:pt idx="2463">
                  <c:v>19.11</c:v>
                </c:pt>
                <c:pt idx="2464">
                  <c:v>18.03</c:v>
                </c:pt>
                <c:pt idx="2465">
                  <c:v>18.37</c:v>
                </c:pt>
                <c:pt idx="2466">
                  <c:v>18.2</c:v>
                </c:pt>
                <c:pt idx="2467">
                  <c:v>19.239999999999998</c:v>
                </c:pt>
                <c:pt idx="2468">
                  <c:v>19.079999999999998</c:v>
                </c:pt>
                <c:pt idx="2469">
                  <c:v>20.329999999999998</c:v>
                </c:pt>
                <c:pt idx="2470">
                  <c:v>19.8</c:v>
                </c:pt>
                <c:pt idx="2471">
                  <c:v>19.34</c:v>
                </c:pt>
                <c:pt idx="2472">
                  <c:v>20.350000000000001</c:v>
                </c:pt>
                <c:pt idx="2473">
                  <c:v>23.16</c:v>
                </c:pt>
                <c:pt idx="2474">
                  <c:v>21.88</c:v>
                </c:pt>
                <c:pt idx="2475">
                  <c:v>21.98</c:v>
                </c:pt>
                <c:pt idx="2476">
                  <c:v>20.49</c:v>
                </c:pt>
                <c:pt idx="2477">
                  <c:v>16.27</c:v>
                </c:pt>
                <c:pt idx="2478">
                  <c:v>15.2</c:v>
                </c:pt>
                <c:pt idx="2479">
                  <c:v>14.94</c:v>
                </c:pt>
                <c:pt idx="2480">
                  <c:v>14.97</c:v>
                </c:pt>
                <c:pt idx="2481">
                  <c:v>14.71</c:v>
                </c:pt>
                <c:pt idx="2482">
                  <c:v>14.02</c:v>
                </c:pt>
                <c:pt idx="2483">
                  <c:v>14.31</c:v>
                </c:pt>
                <c:pt idx="2484">
                  <c:v>16.14</c:v>
                </c:pt>
                <c:pt idx="2485">
                  <c:v>15.58</c:v>
                </c:pt>
                <c:pt idx="2486">
                  <c:v>16.350000000000001</c:v>
                </c:pt>
                <c:pt idx="2487">
                  <c:v>17.16</c:v>
                </c:pt>
                <c:pt idx="2488">
                  <c:v>16.87</c:v>
                </c:pt>
                <c:pt idx="2489">
                  <c:v>15.24</c:v>
                </c:pt>
                <c:pt idx="2490">
                  <c:v>14.6</c:v>
                </c:pt>
                <c:pt idx="2491">
                  <c:v>14.1</c:v>
                </c:pt>
                <c:pt idx="2492">
                  <c:v>14.1</c:v>
                </c:pt>
                <c:pt idx="2493">
                  <c:v>13.9</c:v>
                </c:pt>
                <c:pt idx="2494">
                  <c:v>13.51</c:v>
                </c:pt>
                <c:pt idx="2495">
                  <c:v>13.34</c:v>
                </c:pt>
                <c:pt idx="2496">
                  <c:v>13.3</c:v>
                </c:pt>
                <c:pt idx="2497">
                  <c:v>13.45</c:v>
                </c:pt>
                <c:pt idx="2498">
                  <c:v>13.54</c:v>
                </c:pt>
                <c:pt idx="2499">
                  <c:v>12.77</c:v>
                </c:pt>
                <c:pt idx="2500">
                  <c:v>14.19</c:v>
                </c:pt>
                <c:pt idx="2501">
                  <c:v>14.18</c:v>
                </c:pt>
                <c:pt idx="2502">
                  <c:v>13.58</c:v>
                </c:pt>
                <c:pt idx="2503">
                  <c:v>13.92</c:v>
                </c:pt>
                <c:pt idx="2504">
                  <c:v>13.81</c:v>
                </c:pt>
                <c:pt idx="2505">
                  <c:v>14.69</c:v>
                </c:pt>
                <c:pt idx="2506">
                  <c:v>15.87</c:v>
                </c:pt>
                <c:pt idx="2507">
                  <c:v>27.62</c:v>
                </c:pt>
                <c:pt idx="2508">
                  <c:v>24.09</c:v>
                </c:pt>
                <c:pt idx="2509">
                  <c:v>18.36</c:v>
                </c:pt>
                <c:pt idx="2510">
                  <c:v>16.78</c:v>
                </c:pt>
                <c:pt idx="2511">
                  <c:v>14.27</c:v>
                </c:pt>
                <c:pt idx="2512">
                  <c:v>14.73</c:v>
                </c:pt>
                <c:pt idx="2513">
                  <c:v>15.95</c:v>
                </c:pt>
                <c:pt idx="2514">
                  <c:v>17.399999999999999</c:v>
                </c:pt>
                <c:pt idx="2515">
                  <c:v>17.350000000000001</c:v>
                </c:pt>
                <c:pt idx="2516">
                  <c:v>17.93</c:v>
                </c:pt>
                <c:pt idx="2517">
                  <c:v>16.13</c:v>
                </c:pt>
                <c:pt idx="2518">
                  <c:v>16.04</c:v>
                </c:pt>
                <c:pt idx="2519">
                  <c:v>17.82</c:v>
                </c:pt>
                <c:pt idx="2520">
                  <c:v>17.7</c:v>
                </c:pt>
                <c:pt idx="2521">
                  <c:v>18.07</c:v>
                </c:pt>
                <c:pt idx="2522">
                  <c:v>19.54</c:v>
                </c:pt>
                <c:pt idx="2523">
                  <c:v>19.190000000000001</c:v>
                </c:pt>
                <c:pt idx="2524">
                  <c:v>18.71</c:v>
                </c:pt>
                <c:pt idx="2525">
                  <c:v>16.12</c:v>
                </c:pt>
                <c:pt idx="2526">
                  <c:v>16.600000000000001</c:v>
                </c:pt>
                <c:pt idx="2527">
                  <c:v>15.97</c:v>
                </c:pt>
                <c:pt idx="2528">
                  <c:v>15.81</c:v>
                </c:pt>
                <c:pt idx="2529">
                  <c:v>15.06</c:v>
                </c:pt>
                <c:pt idx="2530">
                  <c:v>15.1</c:v>
                </c:pt>
                <c:pt idx="2531">
                  <c:v>15.02</c:v>
                </c:pt>
                <c:pt idx="2532">
                  <c:v>14.85</c:v>
                </c:pt>
                <c:pt idx="2533">
                  <c:v>17.899999999999999</c:v>
                </c:pt>
                <c:pt idx="2534">
                  <c:v>16.41</c:v>
                </c:pt>
                <c:pt idx="2535">
                  <c:v>16.559999999999999</c:v>
                </c:pt>
                <c:pt idx="2536">
                  <c:v>15.84</c:v>
                </c:pt>
                <c:pt idx="2537">
                  <c:v>16.43</c:v>
                </c:pt>
                <c:pt idx="2538">
                  <c:v>18.62</c:v>
                </c:pt>
                <c:pt idx="2539">
                  <c:v>17.21</c:v>
                </c:pt>
                <c:pt idx="2540">
                  <c:v>15.77</c:v>
                </c:pt>
                <c:pt idx="2541">
                  <c:v>15.5</c:v>
                </c:pt>
                <c:pt idx="2542">
                  <c:v>16.54</c:v>
                </c:pt>
                <c:pt idx="2543">
                  <c:v>15.81</c:v>
                </c:pt>
                <c:pt idx="2544">
                  <c:v>16.02</c:v>
                </c:pt>
                <c:pt idx="2545">
                  <c:v>15.89</c:v>
                </c:pt>
                <c:pt idx="2546">
                  <c:v>15.1</c:v>
                </c:pt>
                <c:pt idx="2547">
                  <c:v>14.77</c:v>
                </c:pt>
                <c:pt idx="2548">
                  <c:v>15.37</c:v>
                </c:pt>
                <c:pt idx="2549">
                  <c:v>15.35</c:v>
                </c:pt>
                <c:pt idx="2550">
                  <c:v>15.27</c:v>
                </c:pt>
                <c:pt idx="2551">
                  <c:v>15.66</c:v>
                </c:pt>
                <c:pt idx="2552">
                  <c:v>18.21</c:v>
                </c:pt>
                <c:pt idx="2553">
                  <c:v>18.98</c:v>
                </c:pt>
                <c:pt idx="2554">
                  <c:v>19.43</c:v>
                </c:pt>
                <c:pt idx="2555">
                  <c:v>19.100000000000001</c:v>
                </c:pt>
                <c:pt idx="2556">
                  <c:v>21.13</c:v>
                </c:pt>
                <c:pt idx="2557">
                  <c:v>19.63</c:v>
                </c:pt>
                <c:pt idx="2558">
                  <c:v>22.78</c:v>
                </c:pt>
                <c:pt idx="2559">
                  <c:v>23.51</c:v>
                </c:pt>
                <c:pt idx="2560">
                  <c:v>21.93</c:v>
                </c:pt>
                <c:pt idx="2561">
                  <c:v>24.87</c:v>
                </c:pt>
                <c:pt idx="2562">
                  <c:v>23.37</c:v>
                </c:pt>
                <c:pt idx="2563">
                  <c:v>27.86</c:v>
                </c:pt>
                <c:pt idx="2564">
                  <c:v>26.92</c:v>
                </c:pt>
                <c:pt idx="2565">
                  <c:v>24.23</c:v>
                </c:pt>
                <c:pt idx="2566">
                  <c:v>24.66</c:v>
                </c:pt>
                <c:pt idx="2567">
                  <c:v>21.77</c:v>
                </c:pt>
                <c:pt idx="2568">
                  <c:v>20.51</c:v>
                </c:pt>
                <c:pt idx="2569">
                  <c:v>21.7</c:v>
                </c:pt>
                <c:pt idx="2570">
                  <c:v>19.899999999999999</c:v>
                </c:pt>
                <c:pt idx="2571">
                  <c:v>19.8</c:v>
                </c:pt>
                <c:pt idx="2572">
                  <c:v>19.28</c:v>
                </c:pt>
                <c:pt idx="2573">
                  <c:v>17.48</c:v>
                </c:pt>
                <c:pt idx="2574">
                  <c:v>17.149999999999999</c:v>
                </c:pt>
                <c:pt idx="2575">
                  <c:v>18.329999999999998</c:v>
                </c:pt>
                <c:pt idx="2576">
                  <c:v>18.690000000000001</c:v>
                </c:pt>
                <c:pt idx="2577">
                  <c:v>21.65</c:v>
                </c:pt>
                <c:pt idx="2578">
                  <c:v>22.28</c:v>
                </c:pt>
                <c:pt idx="2579">
                  <c:v>21.77</c:v>
                </c:pt>
                <c:pt idx="2580">
                  <c:v>21.51</c:v>
                </c:pt>
                <c:pt idx="2581">
                  <c:v>30.02</c:v>
                </c:pt>
                <c:pt idx="2582">
                  <c:v>45.31</c:v>
                </c:pt>
                <c:pt idx="2583">
                  <c:v>46.98</c:v>
                </c:pt>
                <c:pt idx="2584">
                  <c:v>52.33</c:v>
                </c:pt>
                <c:pt idx="2585">
                  <c:v>33.619999999999997</c:v>
                </c:pt>
                <c:pt idx="2586">
                  <c:v>40.72</c:v>
                </c:pt>
                <c:pt idx="2587">
                  <c:v>37.56</c:v>
                </c:pt>
                <c:pt idx="2588">
                  <c:v>30.89</c:v>
                </c:pt>
                <c:pt idx="2589">
                  <c:v>30.12</c:v>
                </c:pt>
                <c:pt idx="2590">
                  <c:v>32.64</c:v>
                </c:pt>
                <c:pt idx="2591">
                  <c:v>29.65</c:v>
                </c:pt>
                <c:pt idx="2592">
                  <c:v>33.82</c:v>
                </c:pt>
                <c:pt idx="2593">
                  <c:v>30.57</c:v>
                </c:pt>
                <c:pt idx="2594">
                  <c:v>28.45</c:v>
                </c:pt>
                <c:pt idx="2595">
                  <c:v>26.47</c:v>
                </c:pt>
                <c:pt idx="2596">
                  <c:v>24.84</c:v>
                </c:pt>
                <c:pt idx="2597">
                  <c:v>25.15</c:v>
                </c:pt>
                <c:pt idx="2598">
                  <c:v>24.17</c:v>
                </c:pt>
                <c:pt idx="2599">
                  <c:v>24.7</c:v>
                </c:pt>
                <c:pt idx="2600">
                  <c:v>24.6</c:v>
                </c:pt>
                <c:pt idx="2601">
                  <c:v>22.68</c:v>
                </c:pt>
                <c:pt idx="2602">
                  <c:v>23.64</c:v>
                </c:pt>
                <c:pt idx="2603">
                  <c:v>24.76</c:v>
                </c:pt>
                <c:pt idx="2604">
                  <c:v>23.55</c:v>
                </c:pt>
                <c:pt idx="2605">
                  <c:v>22.48</c:v>
                </c:pt>
                <c:pt idx="2606">
                  <c:v>21.9</c:v>
                </c:pt>
                <c:pt idx="2607">
                  <c:v>18.39</c:v>
                </c:pt>
                <c:pt idx="2608">
                  <c:v>18.22</c:v>
                </c:pt>
                <c:pt idx="2609">
                  <c:v>18.62</c:v>
                </c:pt>
                <c:pt idx="2610">
                  <c:v>17.829999999999998</c:v>
                </c:pt>
                <c:pt idx="2611">
                  <c:v>17.239999999999998</c:v>
                </c:pt>
                <c:pt idx="2612">
                  <c:v>18.14</c:v>
                </c:pt>
                <c:pt idx="2613">
                  <c:v>18.09</c:v>
                </c:pt>
                <c:pt idx="2614">
                  <c:v>20.87</c:v>
                </c:pt>
                <c:pt idx="2615">
                  <c:v>20.28</c:v>
                </c:pt>
                <c:pt idx="2616">
                  <c:v>22.29</c:v>
                </c:pt>
                <c:pt idx="2617">
                  <c:v>20.57</c:v>
                </c:pt>
                <c:pt idx="2618">
                  <c:v>18.96</c:v>
                </c:pt>
                <c:pt idx="2619">
                  <c:v>19.309999999999999</c:v>
                </c:pt>
                <c:pt idx="2620">
                  <c:v>19.18</c:v>
                </c:pt>
                <c:pt idx="2621">
                  <c:v>18.57</c:v>
                </c:pt>
                <c:pt idx="2622">
                  <c:v>18.36</c:v>
                </c:pt>
                <c:pt idx="2623">
                  <c:v>17.690000000000001</c:v>
                </c:pt>
                <c:pt idx="2624">
                  <c:v>17.61</c:v>
                </c:pt>
                <c:pt idx="2625">
                  <c:v>18.48</c:v>
                </c:pt>
                <c:pt idx="2626">
                  <c:v>16.77</c:v>
                </c:pt>
                <c:pt idx="2627">
                  <c:v>17.16</c:v>
                </c:pt>
                <c:pt idx="2628">
                  <c:v>16.95</c:v>
                </c:pt>
                <c:pt idx="2629">
                  <c:v>17.260000000000002</c:v>
                </c:pt>
                <c:pt idx="2630">
                  <c:v>18.02</c:v>
                </c:pt>
                <c:pt idx="2631">
                  <c:v>20.82</c:v>
                </c:pt>
                <c:pt idx="2632">
                  <c:v>19.11</c:v>
                </c:pt>
                <c:pt idx="2633">
                  <c:v>21.6</c:v>
                </c:pt>
                <c:pt idx="2634">
                  <c:v>20.14</c:v>
                </c:pt>
                <c:pt idx="2635">
                  <c:v>22.17</c:v>
                </c:pt>
                <c:pt idx="2636">
                  <c:v>20.62</c:v>
                </c:pt>
                <c:pt idx="2637">
                  <c:v>19.829999999999998</c:v>
                </c:pt>
                <c:pt idx="2638">
                  <c:v>17.48</c:v>
                </c:pt>
                <c:pt idx="2639">
                  <c:v>16.760000000000002</c:v>
                </c:pt>
                <c:pt idx="2640">
                  <c:v>16.59</c:v>
                </c:pt>
                <c:pt idx="2641">
                  <c:v>16.32</c:v>
                </c:pt>
                <c:pt idx="2642">
                  <c:v>16.73</c:v>
                </c:pt>
                <c:pt idx="2643">
                  <c:v>16.829999999999998</c:v>
                </c:pt>
                <c:pt idx="2644">
                  <c:v>16.64</c:v>
                </c:pt>
                <c:pt idx="2645">
                  <c:v>16.38</c:v>
                </c:pt>
                <c:pt idx="2646">
                  <c:v>17.48</c:v>
                </c:pt>
                <c:pt idx="2647">
                  <c:v>17.79</c:v>
                </c:pt>
                <c:pt idx="2648">
                  <c:v>16.809999999999999</c:v>
                </c:pt>
                <c:pt idx="2649">
                  <c:v>15.94</c:v>
                </c:pt>
                <c:pt idx="2650">
                  <c:v>15.78</c:v>
                </c:pt>
                <c:pt idx="2651">
                  <c:v>16.399999999999999</c:v>
                </c:pt>
                <c:pt idx="2652">
                  <c:v>17.2</c:v>
                </c:pt>
                <c:pt idx="2653">
                  <c:v>17.38</c:v>
                </c:pt>
                <c:pt idx="2654">
                  <c:v>17.16</c:v>
                </c:pt>
                <c:pt idx="2655">
                  <c:v>16.52</c:v>
                </c:pt>
                <c:pt idx="2656">
                  <c:v>16.41</c:v>
                </c:pt>
                <c:pt idx="2657">
                  <c:v>16.649999999999999</c:v>
                </c:pt>
                <c:pt idx="2658">
                  <c:v>16.5</c:v>
                </c:pt>
                <c:pt idx="2659">
                  <c:v>15.37</c:v>
                </c:pt>
                <c:pt idx="2660">
                  <c:v>15.39</c:v>
                </c:pt>
                <c:pt idx="2661">
                  <c:v>14.93</c:v>
                </c:pt>
                <c:pt idx="2662">
                  <c:v>15.03</c:v>
                </c:pt>
                <c:pt idx="2663">
                  <c:v>15.98</c:v>
                </c:pt>
                <c:pt idx="2664">
                  <c:v>15.48</c:v>
                </c:pt>
                <c:pt idx="2665">
                  <c:v>16.72</c:v>
                </c:pt>
                <c:pt idx="2666">
                  <c:v>20.38</c:v>
                </c:pt>
                <c:pt idx="2667">
                  <c:v>17.52</c:v>
                </c:pt>
                <c:pt idx="2668">
                  <c:v>17.850000000000001</c:v>
                </c:pt>
                <c:pt idx="2669">
                  <c:v>16.77</c:v>
                </c:pt>
                <c:pt idx="2670">
                  <c:v>16.57</c:v>
                </c:pt>
                <c:pt idx="2671">
                  <c:v>15.15</c:v>
                </c:pt>
                <c:pt idx="2672">
                  <c:v>16.25</c:v>
                </c:pt>
                <c:pt idx="2673">
                  <c:v>14.73</c:v>
                </c:pt>
                <c:pt idx="2674">
                  <c:v>14.49</c:v>
                </c:pt>
                <c:pt idx="2675">
                  <c:v>14.83</c:v>
                </c:pt>
                <c:pt idx="2676">
                  <c:v>15.09</c:v>
                </c:pt>
                <c:pt idx="2677">
                  <c:v>14.99</c:v>
                </c:pt>
                <c:pt idx="2678">
                  <c:v>15.57</c:v>
                </c:pt>
                <c:pt idx="2679">
                  <c:v>15.69</c:v>
                </c:pt>
                <c:pt idx="2680">
                  <c:v>16.600000000000001</c:v>
                </c:pt>
                <c:pt idx="2681">
                  <c:v>14.22</c:v>
                </c:pt>
                <c:pt idx="2682">
                  <c:v>14.79</c:v>
                </c:pt>
                <c:pt idx="2683">
                  <c:v>14.62</c:v>
                </c:pt>
                <c:pt idx="2684">
                  <c:v>14.85</c:v>
                </c:pt>
                <c:pt idx="2685">
                  <c:v>14.43</c:v>
                </c:pt>
                <c:pt idx="2686">
                  <c:v>15.36</c:v>
                </c:pt>
                <c:pt idx="2687">
                  <c:v>16.12</c:v>
                </c:pt>
                <c:pt idx="2688">
                  <c:v>17.170000000000002</c:v>
                </c:pt>
                <c:pt idx="2689">
                  <c:v>16.350000000000001</c:v>
                </c:pt>
                <c:pt idx="2690">
                  <c:v>15.3</c:v>
                </c:pt>
                <c:pt idx="2691">
                  <c:v>15.18</c:v>
                </c:pt>
                <c:pt idx="2692">
                  <c:v>15.11</c:v>
                </c:pt>
                <c:pt idx="2693">
                  <c:v>15.04</c:v>
                </c:pt>
                <c:pt idx="2694">
                  <c:v>15.35</c:v>
                </c:pt>
                <c:pt idx="2695">
                  <c:v>14.71</c:v>
                </c:pt>
                <c:pt idx="2696">
                  <c:v>14.76</c:v>
                </c:pt>
                <c:pt idx="2697">
                  <c:v>15.69</c:v>
                </c:pt>
                <c:pt idx="2698">
                  <c:v>16.36</c:v>
                </c:pt>
                <c:pt idx="2699">
                  <c:v>15.72</c:v>
                </c:pt>
                <c:pt idx="2700">
                  <c:v>15.7</c:v>
                </c:pt>
                <c:pt idx="2701">
                  <c:v>15.45</c:v>
                </c:pt>
                <c:pt idx="2702">
                  <c:v>16.100000000000001</c:v>
                </c:pt>
                <c:pt idx="2703">
                  <c:v>16.64</c:v>
                </c:pt>
                <c:pt idx="2704">
                  <c:v>16.18</c:v>
                </c:pt>
                <c:pt idx="2705">
                  <c:v>16.739999999999998</c:v>
                </c:pt>
                <c:pt idx="2706">
                  <c:v>15.29</c:v>
                </c:pt>
                <c:pt idx="2707">
                  <c:v>16.12</c:v>
                </c:pt>
                <c:pt idx="2708">
                  <c:v>16.28</c:v>
                </c:pt>
                <c:pt idx="2709">
                  <c:v>16.12</c:v>
                </c:pt>
                <c:pt idx="2710">
                  <c:v>16.28</c:v>
                </c:pt>
                <c:pt idx="2711">
                  <c:v>16.29</c:v>
                </c:pt>
                <c:pt idx="2712">
                  <c:v>16.63</c:v>
                </c:pt>
                <c:pt idx="2713">
                  <c:v>16.649999999999999</c:v>
                </c:pt>
                <c:pt idx="2714">
                  <c:v>16.37</c:v>
                </c:pt>
                <c:pt idx="2715">
                  <c:v>17.239999999999998</c:v>
                </c:pt>
                <c:pt idx="2716">
                  <c:v>16.3</c:v>
                </c:pt>
                <c:pt idx="2717">
                  <c:v>16.43</c:v>
                </c:pt>
                <c:pt idx="2718">
                  <c:v>21.66</c:v>
                </c:pt>
                <c:pt idx="2719">
                  <c:v>19.03</c:v>
                </c:pt>
                <c:pt idx="2720">
                  <c:v>20.81</c:v>
                </c:pt>
                <c:pt idx="2721">
                  <c:v>20.64</c:v>
                </c:pt>
                <c:pt idx="2722">
                  <c:v>25.31</c:v>
                </c:pt>
                <c:pt idx="2723">
                  <c:v>20.78</c:v>
                </c:pt>
                <c:pt idx="2724">
                  <c:v>18.23</c:v>
                </c:pt>
                <c:pt idx="2725">
                  <c:v>17.87</c:v>
                </c:pt>
                <c:pt idx="2726">
                  <c:v>18.600000000000001</c:v>
                </c:pt>
                <c:pt idx="2727">
                  <c:v>17.3</c:v>
                </c:pt>
                <c:pt idx="2728">
                  <c:v>16.37</c:v>
                </c:pt>
                <c:pt idx="2729">
                  <c:v>1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01-44D0-A193-CFD69CF107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065216"/>
        <c:axId val="181066752"/>
      </c:lineChart>
      <c:lineChart>
        <c:grouping val="standard"/>
        <c:varyColors val="0"/>
        <c:ser>
          <c:idx val="1"/>
          <c:order val="1"/>
          <c:tx>
            <c:strRef>
              <c:f>'G V.0.17.'!$I$9</c:f>
              <c:strCache>
                <c:ptCount val="1"/>
                <c:pt idx="0">
                  <c:v>TPU (д.с.)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7.'!$G$10:$G$2739</c:f>
              <c:numCache>
                <c:formatCode>m/d/yyyy</c:formatCode>
                <c:ptCount val="2730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7</c:v>
                </c:pt>
              </c:numCache>
            </c:numRef>
          </c:cat>
          <c:val>
            <c:numRef>
              <c:f>'G V.0.17.'!$I$10:$I$2739</c:f>
              <c:numCache>
                <c:formatCode>0.0</c:formatCode>
                <c:ptCount val="2730"/>
                <c:pt idx="0">
                  <c:v>23.6130232402306</c:v>
                </c:pt>
                <c:pt idx="1">
                  <c:v>28.191656348366902</c:v>
                </c:pt>
                <c:pt idx="2">
                  <c:v>29.1268813868918</c:v>
                </c:pt>
                <c:pt idx="3">
                  <c:v>26.734548700306402</c:v>
                </c:pt>
                <c:pt idx="4">
                  <c:v>26.6105205558761</c:v>
                </c:pt>
                <c:pt idx="5">
                  <c:v>25.331748177359501</c:v>
                </c:pt>
                <c:pt idx="6">
                  <c:v>25.477592975113701</c:v>
                </c:pt>
                <c:pt idx="7">
                  <c:v>24.7559400382709</c:v>
                </c:pt>
                <c:pt idx="8">
                  <c:v>24.658996021835399</c:v>
                </c:pt>
                <c:pt idx="9">
                  <c:v>23.965755891280399</c:v>
                </c:pt>
                <c:pt idx="10">
                  <c:v>23.521655613347999</c:v>
                </c:pt>
                <c:pt idx="11">
                  <c:v>24.449501070582201</c:v>
                </c:pt>
                <c:pt idx="12">
                  <c:v>25.339576727013</c:v>
                </c:pt>
                <c:pt idx="13">
                  <c:v>24.287459663939099</c:v>
                </c:pt>
                <c:pt idx="14">
                  <c:v>25.023294836860298</c:v>
                </c:pt>
                <c:pt idx="15">
                  <c:v>26.221750373707099</c:v>
                </c:pt>
                <c:pt idx="16">
                  <c:v>27.574328867535399</c:v>
                </c:pt>
                <c:pt idx="17">
                  <c:v>27.420273387102</c:v>
                </c:pt>
                <c:pt idx="18">
                  <c:v>26.9734458625265</c:v>
                </c:pt>
                <c:pt idx="19">
                  <c:v>26.0980249871056</c:v>
                </c:pt>
                <c:pt idx="20">
                  <c:v>28.697442734340999</c:v>
                </c:pt>
                <c:pt idx="21">
                  <c:v>28.278506831534202</c:v>
                </c:pt>
                <c:pt idx="22">
                  <c:v>27.0081756881582</c:v>
                </c:pt>
                <c:pt idx="23">
                  <c:v>25.2014909546442</c:v>
                </c:pt>
                <c:pt idx="24">
                  <c:v>24.7832559065472</c:v>
                </c:pt>
                <c:pt idx="25">
                  <c:v>26.387191013036698</c:v>
                </c:pt>
                <c:pt idx="26">
                  <c:v>26.5085878045195</c:v>
                </c:pt>
                <c:pt idx="27">
                  <c:v>25.998903808596999</c:v>
                </c:pt>
                <c:pt idx="28">
                  <c:v>26.874166576469001</c:v>
                </c:pt>
                <c:pt idx="29">
                  <c:v>26.457499909802301</c:v>
                </c:pt>
                <c:pt idx="30">
                  <c:v>29.0910130527745</c:v>
                </c:pt>
                <c:pt idx="31">
                  <c:v>28.323847728647099</c:v>
                </c:pt>
                <c:pt idx="32">
                  <c:v>27.925106762070801</c:v>
                </c:pt>
                <c:pt idx="33">
                  <c:v>27.571724491517902</c:v>
                </c:pt>
                <c:pt idx="34">
                  <c:v>27.060006761685699</c:v>
                </c:pt>
                <c:pt idx="35">
                  <c:v>24.626205752423601</c:v>
                </c:pt>
                <c:pt idx="36">
                  <c:v>24.819027636422</c:v>
                </c:pt>
                <c:pt idx="37">
                  <c:v>24.7694475722741</c:v>
                </c:pt>
                <c:pt idx="38">
                  <c:v>23.320213239845401</c:v>
                </c:pt>
                <c:pt idx="39">
                  <c:v>22.498182824720001</c:v>
                </c:pt>
                <c:pt idx="40">
                  <c:v>21.153121615953101</c:v>
                </c:pt>
                <c:pt idx="41">
                  <c:v>20.368983740551499</c:v>
                </c:pt>
                <c:pt idx="42">
                  <c:v>19.696626619901899</c:v>
                </c:pt>
                <c:pt idx="43">
                  <c:v>17.9650248883001</c:v>
                </c:pt>
                <c:pt idx="44">
                  <c:v>18.740859269835301</c:v>
                </c:pt>
                <c:pt idx="45">
                  <c:v>19.679035780765599</c:v>
                </c:pt>
                <c:pt idx="46">
                  <c:v>18.563933108954298</c:v>
                </c:pt>
                <c:pt idx="47">
                  <c:v>18.0298998670103</c:v>
                </c:pt>
                <c:pt idx="48">
                  <c:v>18.421595910880299</c:v>
                </c:pt>
                <c:pt idx="49">
                  <c:v>17.573089436418499</c:v>
                </c:pt>
                <c:pt idx="50">
                  <c:v>16.5478855979154</c:v>
                </c:pt>
                <c:pt idx="51">
                  <c:v>14.9284630109955</c:v>
                </c:pt>
                <c:pt idx="52">
                  <c:v>15.2420409351096</c:v>
                </c:pt>
                <c:pt idx="53">
                  <c:v>15.853850083504099</c:v>
                </c:pt>
                <c:pt idx="54">
                  <c:v>17.429509416728202</c:v>
                </c:pt>
                <c:pt idx="55">
                  <c:v>18.434346008439899</c:v>
                </c:pt>
                <c:pt idx="56">
                  <c:v>18.659960505782902</c:v>
                </c:pt>
                <c:pt idx="57">
                  <c:v>18.390497583881</c:v>
                </c:pt>
                <c:pt idx="58">
                  <c:v>18.298322164522499</c:v>
                </c:pt>
                <c:pt idx="59">
                  <c:v>19.9788457399919</c:v>
                </c:pt>
                <c:pt idx="60">
                  <c:v>21.517386257744199</c:v>
                </c:pt>
                <c:pt idx="61">
                  <c:v>22.305674546032499</c:v>
                </c:pt>
                <c:pt idx="62">
                  <c:v>23.461135181065501</c:v>
                </c:pt>
                <c:pt idx="63">
                  <c:v>23.3595934212317</c:v>
                </c:pt>
                <c:pt idx="64">
                  <c:v>24.084594443815401</c:v>
                </c:pt>
                <c:pt idx="65">
                  <c:v>24.402924149126399</c:v>
                </c:pt>
                <c:pt idx="66">
                  <c:v>26.101437949550998</c:v>
                </c:pt>
                <c:pt idx="67">
                  <c:v>25.128203876365198</c:v>
                </c:pt>
                <c:pt idx="68">
                  <c:v>25.852070241447301</c:v>
                </c:pt>
                <c:pt idx="69">
                  <c:v>28.192579832485599</c:v>
                </c:pt>
                <c:pt idx="70">
                  <c:v>31.4378278621564</c:v>
                </c:pt>
                <c:pt idx="71">
                  <c:v>33.470018987793701</c:v>
                </c:pt>
                <c:pt idx="72">
                  <c:v>34.6305826901635</c:v>
                </c:pt>
                <c:pt idx="73">
                  <c:v>37.2751795828678</c:v>
                </c:pt>
                <c:pt idx="74">
                  <c:v>40.855807562081807</c:v>
                </c:pt>
                <c:pt idx="75">
                  <c:v>43.243925161720597</c:v>
                </c:pt>
                <c:pt idx="76">
                  <c:v>43.807609204560613</c:v>
                </c:pt>
                <c:pt idx="77">
                  <c:v>42.412909065090602</c:v>
                </c:pt>
                <c:pt idx="78">
                  <c:v>42.329087279351199</c:v>
                </c:pt>
                <c:pt idx="79">
                  <c:v>45.282717011211702</c:v>
                </c:pt>
                <c:pt idx="80">
                  <c:v>45.101928355468097</c:v>
                </c:pt>
                <c:pt idx="81">
                  <c:v>43.879462318647697</c:v>
                </c:pt>
                <c:pt idx="82">
                  <c:v>44.073109036048812</c:v>
                </c:pt>
                <c:pt idx="83">
                  <c:v>46.345219361811601</c:v>
                </c:pt>
                <c:pt idx="84">
                  <c:v>47.329277165286399</c:v>
                </c:pt>
                <c:pt idx="85">
                  <c:v>49.877047865923387</c:v>
                </c:pt>
                <c:pt idx="86">
                  <c:v>49.7986416504489</c:v>
                </c:pt>
                <c:pt idx="87">
                  <c:v>48.471736917285497</c:v>
                </c:pt>
                <c:pt idx="88">
                  <c:v>46.526181138753003</c:v>
                </c:pt>
                <c:pt idx="89">
                  <c:v>47.214180694249698</c:v>
                </c:pt>
                <c:pt idx="90">
                  <c:v>46.987620917324001</c:v>
                </c:pt>
                <c:pt idx="91">
                  <c:v>45.085105348210398</c:v>
                </c:pt>
                <c:pt idx="92">
                  <c:v>44.834596875655897</c:v>
                </c:pt>
                <c:pt idx="93">
                  <c:v>43.478941338638798</c:v>
                </c:pt>
                <c:pt idx="94">
                  <c:v>46.340171667680288</c:v>
                </c:pt>
                <c:pt idx="95">
                  <c:v>44.649762500515997</c:v>
                </c:pt>
                <c:pt idx="96">
                  <c:v>43.944121891745802</c:v>
                </c:pt>
                <c:pt idx="97">
                  <c:v>45.415637552876703</c:v>
                </c:pt>
                <c:pt idx="98">
                  <c:v>48.559801935589597</c:v>
                </c:pt>
                <c:pt idx="99">
                  <c:v>48.765722319176703</c:v>
                </c:pt>
                <c:pt idx="100">
                  <c:v>48.912733973191493</c:v>
                </c:pt>
                <c:pt idx="101">
                  <c:v>49.114051146401799</c:v>
                </c:pt>
                <c:pt idx="102">
                  <c:v>48.432626585396498</c:v>
                </c:pt>
                <c:pt idx="103">
                  <c:v>46.370589334872101</c:v>
                </c:pt>
                <c:pt idx="104">
                  <c:v>45.978931423044187</c:v>
                </c:pt>
                <c:pt idx="105">
                  <c:v>45.861549878569299</c:v>
                </c:pt>
                <c:pt idx="106">
                  <c:v>45.152366710999488</c:v>
                </c:pt>
                <c:pt idx="107">
                  <c:v>45.759865804006303</c:v>
                </c:pt>
                <c:pt idx="108">
                  <c:v>46.014290860424801</c:v>
                </c:pt>
                <c:pt idx="109">
                  <c:v>46.014290860424801</c:v>
                </c:pt>
                <c:pt idx="110">
                  <c:v>46.3275240503703</c:v>
                </c:pt>
                <c:pt idx="111">
                  <c:v>45.450331067914199</c:v>
                </c:pt>
                <c:pt idx="112">
                  <c:v>42.644046651726697</c:v>
                </c:pt>
                <c:pt idx="113">
                  <c:v>42.048828811179199</c:v>
                </c:pt>
                <c:pt idx="114">
                  <c:v>38.7430436872122</c:v>
                </c:pt>
                <c:pt idx="115">
                  <c:v>36.228313704671102</c:v>
                </c:pt>
                <c:pt idx="116">
                  <c:v>33.982984274490804</c:v>
                </c:pt>
                <c:pt idx="117">
                  <c:v>30.5800047112645</c:v>
                </c:pt>
                <c:pt idx="118">
                  <c:v>30.657331416594499</c:v>
                </c:pt>
                <c:pt idx="119">
                  <c:v>26.661897626640201</c:v>
                </c:pt>
                <c:pt idx="120">
                  <c:v>26.048356292376901</c:v>
                </c:pt>
                <c:pt idx="121">
                  <c:v>24.554282989792998</c:v>
                </c:pt>
                <c:pt idx="122">
                  <c:v>24.523271536380499</c:v>
                </c:pt>
                <c:pt idx="123">
                  <c:v>26.723333472301299</c:v>
                </c:pt>
                <c:pt idx="124">
                  <c:v>26.0350556253237</c:v>
                </c:pt>
                <c:pt idx="125">
                  <c:v>27.2728418369216</c:v>
                </c:pt>
                <c:pt idx="126">
                  <c:v>26.508121170098399</c:v>
                </c:pt>
                <c:pt idx="127">
                  <c:v>25.4807570425404</c:v>
                </c:pt>
                <c:pt idx="128">
                  <c:v>25.137387338874198</c:v>
                </c:pt>
                <c:pt idx="129">
                  <c:v>24.402207709449701</c:v>
                </c:pt>
                <c:pt idx="130">
                  <c:v>25.4813175122937</c:v>
                </c:pt>
                <c:pt idx="131">
                  <c:v>26.258318289294401</c:v>
                </c:pt>
                <c:pt idx="132">
                  <c:v>30.5435982800843</c:v>
                </c:pt>
                <c:pt idx="133">
                  <c:v>32.9869420677528</c:v>
                </c:pt>
                <c:pt idx="134">
                  <c:v>30.83986745691</c:v>
                </c:pt>
                <c:pt idx="135">
                  <c:v>31.616837387606601</c:v>
                </c:pt>
                <c:pt idx="136">
                  <c:v>33.200368662349298</c:v>
                </c:pt>
                <c:pt idx="137">
                  <c:v>36.510239797632799</c:v>
                </c:pt>
                <c:pt idx="138">
                  <c:v>36.343724535412697</c:v>
                </c:pt>
                <c:pt idx="139">
                  <c:v>36.219237368415897</c:v>
                </c:pt>
                <c:pt idx="140">
                  <c:v>36.561771664733797</c:v>
                </c:pt>
                <c:pt idx="141">
                  <c:v>37.721864472158401</c:v>
                </c:pt>
                <c:pt idx="142">
                  <c:v>38.958269992720901</c:v>
                </c:pt>
                <c:pt idx="143">
                  <c:v>38.596332953152299</c:v>
                </c:pt>
                <c:pt idx="144">
                  <c:v>37.314850034973297</c:v>
                </c:pt>
                <c:pt idx="145">
                  <c:v>35.546879906484399</c:v>
                </c:pt>
                <c:pt idx="146">
                  <c:v>36.713551871388901</c:v>
                </c:pt>
                <c:pt idx="147">
                  <c:v>36.909233730084502</c:v>
                </c:pt>
                <c:pt idx="148">
                  <c:v>38.863549556232002</c:v>
                </c:pt>
                <c:pt idx="149">
                  <c:v>38.847704673110698</c:v>
                </c:pt>
                <c:pt idx="150">
                  <c:v>39.378652304371798</c:v>
                </c:pt>
                <c:pt idx="151">
                  <c:v>40.084999720800397</c:v>
                </c:pt>
                <c:pt idx="152">
                  <c:v>38.475439232429402</c:v>
                </c:pt>
                <c:pt idx="153">
                  <c:v>34.241709803487602</c:v>
                </c:pt>
                <c:pt idx="154">
                  <c:v>31.3967595901163</c:v>
                </c:pt>
                <c:pt idx="155">
                  <c:v>32.135039398163599</c:v>
                </c:pt>
                <c:pt idx="156">
                  <c:v>29.049267742471201</c:v>
                </c:pt>
                <c:pt idx="157">
                  <c:v>30.9719922074006</c:v>
                </c:pt>
                <c:pt idx="158">
                  <c:v>29.254751869236301</c:v>
                </c:pt>
                <c:pt idx="159">
                  <c:v>29.012462524750699</c:v>
                </c:pt>
                <c:pt idx="160">
                  <c:v>28.935665705042599</c:v>
                </c:pt>
                <c:pt idx="161">
                  <c:v>28.547777729555399</c:v>
                </c:pt>
                <c:pt idx="162">
                  <c:v>27.771681493622101</c:v>
                </c:pt>
                <c:pt idx="163">
                  <c:v>27.997620925998799</c:v>
                </c:pt>
                <c:pt idx="164">
                  <c:v>27.882944832447599</c:v>
                </c:pt>
                <c:pt idx="165">
                  <c:v>28.569814865130699</c:v>
                </c:pt>
                <c:pt idx="166">
                  <c:v>28.724367080811401</c:v>
                </c:pt>
                <c:pt idx="167">
                  <c:v>27.6907592247974</c:v>
                </c:pt>
                <c:pt idx="168">
                  <c:v>27.4385356750828</c:v>
                </c:pt>
                <c:pt idx="169">
                  <c:v>26.113749895761998</c:v>
                </c:pt>
                <c:pt idx="170">
                  <c:v>24.728746697883</c:v>
                </c:pt>
                <c:pt idx="171">
                  <c:v>26.1900347118005</c:v>
                </c:pt>
                <c:pt idx="172">
                  <c:v>29.1101608470771</c:v>
                </c:pt>
                <c:pt idx="173">
                  <c:v>32.210936040875502</c:v>
                </c:pt>
                <c:pt idx="174">
                  <c:v>34.0243753128007</c:v>
                </c:pt>
                <c:pt idx="175">
                  <c:v>35.758266745202</c:v>
                </c:pt>
                <c:pt idx="176">
                  <c:v>37.869926601405801</c:v>
                </c:pt>
                <c:pt idx="177">
                  <c:v>38.810218091767801</c:v>
                </c:pt>
                <c:pt idx="178">
                  <c:v>38.2675043415069</c:v>
                </c:pt>
                <c:pt idx="179">
                  <c:v>36.994609921027397</c:v>
                </c:pt>
                <c:pt idx="180">
                  <c:v>37.8476990014872</c:v>
                </c:pt>
                <c:pt idx="181">
                  <c:v>42.692103960567287</c:v>
                </c:pt>
                <c:pt idx="182">
                  <c:v>45.020455704123698</c:v>
                </c:pt>
                <c:pt idx="183">
                  <c:v>48.882155037768499</c:v>
                </c:pt>
                <c:pt idx="184">
                  <c:v>51.320329889736513</c:v>
                </c:pt>
                <c:pt idx="185">
                  <c:v>51.958667792225299</c:v>
                </c:pt>
                <c:pt idx="186">
                  <c:v>52.928258270026497</c:v>
                </c:pt>
                <c:pt idx="187">
                  <c:v>54.035076811055603</c:v>
                </c:pt>
                <c:pt idx="188">
                  <c:v>57.871814468312699</c:v>
                </c:pt>
                <c:pt idx="189">
                  <c:v>57.7939092316509</c:v>
                </c:pt>
                <c:pt idx="190">
                  <c:v>56.970863964161197</c:v>
                </c:pt>
                <c:pt idx="191">
                  <c:v>55.632898616148204</c:v>
                </c:pt>
                <c:pt idx="192">
                  <c:v>53.315785077584799</c:v>
                </c:pt>
                <c:pt idx="193">
                  <c:v>53.644896476806913</c:v>
                </c:pt>
                <c:pt idx="194">
                  <c:v>51.475300607479198</c:v>
                </c:pt>
                <c:pt idx="195">
                  <c:v>51.072020596724997</c:v>
                </c:pt>
                <c:pt idx="196">
                  <c:v>50.339431073978403</c:v>
                </c:pt>
                <c:pt idx="197">
                  <c:v>51.0068192413666</c:v>
                </c:pt>
                <c:pt idx="198">
                  <c:v>50.460522488417887</c:v>
                </c:pt>
                <c:pt idx="199">
                  <c:v>50.944732422557287</c:v>
                </c:pt>
                <c:pt idx="200">
                  <c:v>52.819023192468599</c:v>
                </c:pt>
                <c:pt idx="201">
                  <c:v>50.451386181405987</c:v>
                </c:pt>
                <c:pt idx="202">
                  <c:v>50.097153096035797</c:v>
                </c:pt>
                <c:pt idx="203">
                  <c:v>46.100247127089297</c:v>
                </c:pt>
                <c:pt idx="204">
                  <c:v>42.460829433920203</c:v>
                </c:pt>
                <c:pt idx="205">
                  <c:v>38.0090125730297</c:v>
                </c:pt>
                <c:pt idx="206">
                  <c:v>34.342863098297698</c:v>
                </c:pt>
                <c:pt idx="207">
                  <c:v>34.333204510074196</c:v>
                </c:pt>
                <c:pt idx="208">
                  <c:v>34.015007055653903</c:v>
                </c:pt>
                <c:pt idx="209">
                  <c:v>30.615159728457201</c:v>
                </c:pt>
                <c:pt idx="210">
                  <c:v>30.718033512959099</c:v>
                </c:pt>
                <c:pt idx="211">
                  <c:v>31.296385309485</c:v>
                </c:pt>
                <c:pt idx="212">
                  <c:v>31.570918602886302</c:v>
                </c:pt>
                <c:pt idx="213">
                  <c:v>31.931278963246601</c:v>
                </c:pt>
                <c:pt idx="214">
                  <c:v>31.463171425028399</c:v>
                </c:pt>
                <c:pt idx="215">
                  <c:v>26.091812434213299</c:v>
                </c:pt>
                <c:pt idx="216">
                  <c:v>27.117518937447901</c:v>
                </c:pt>
                <c:pt idx="217">
                  <c:v>24.3764651902022</c:v>
                </c:pt>
                <c:pt idx="218">
                  <c:v>24.096223751424201</c:v>
                </c:pt>
                <c:pt idx="219">
                  <c:v>24.0349627023</c:v>
                </c:pt>
                <c:pt idx="220">
                  <c:v>20.9403665441871</c:v>
                </c:pt>
                <c:pt idx="221">
                  <c:v>20.576862363888999</c:v>
                </c:pt>
                <c:pt idx="222">
                  <c:v>20.874839415536599</c:v>
                </c:pt>
                <c:pt idx="223">
                  <c:v>21.631555268733699</c:v>
                </c:pt>
                <c:pt idx="224">
                  <c:v>21.881400134733401</c:v>
                </c:pt>
                <c:pt idx="225">
                  <c:v>26.931158718096199</c:v>
                </c:pt>
                <c:pt idx="226">
                  <c:v>27.927968269931899</c:v>
                </c:pt>
                <c:pt idx="227">
                  <c:v>28.708723718627201</c:v>
                </c:pt>
                <c:pt idx="228">
                  <c:v>29.057535656760901</c:v>
                </c:pt>
                <c:pt idx="229">
                  <c:v>25.973627569603099</c:v>
                </c:pt>
                <c:pt idx="230">
                  <c:v>28.4318379924153</c:v>
                </c:pt>
                <c:pt idx="231">
                  <c:v>29.602711394134001</c:v>
                </c:pt>
                <c:pt idx="232">
                  <c:v>30.032917184810799</c:v>
                </c:pt>
                <c:pt idx="233">
                  <c:v>31.866223469806901</c:v>
                </c:pt>
                <c:pt idx="234">
                  <c:v>32.094357834837197</c:v>
                </c:pt>
                <c:pt idx="235">
                  <c:v>32.524465361718903</c:v>
                </c:pt>
                <c:pt idx="236">
                  <c:v>32.931565182595001</c:v>
                </c:pt>
                <c:pt idx="237">
                  <c:v>32.492968691366897</c:v>
                </c:pt>
                <c:pt idx="238">
                  <c:v>31.8299494549344</c:v>
                </c:pt>
                <c:pt idx="239">
                  <c:v>31.0812050034111</c:v>
                </c:pt>
                <c:pt idx="240">
                  <c:v>31.468801902635899</c:v>
                </c:pt>
                <c:pt idx="241">
                  <c:v>32.171295755814697</c:v>
                </c:pt>
                <c:pt idx="242">
                  <c:v>33.169132846367098</c:v>
                </c:pt>
                <c:pt idx="243">
                  <c:v>35.028087962795702</c:v>
                </c:pt>
                <c:pt idx="244">
                  <c:v>33.422531854870002</c:v>
                </c:pt>
                <c:pt idx="245">
                  <c:v>32.031711270725303</c:v>
                </c:pt>
                <c:pt idx="246">
                  <c:v>31.064189103400999</c:v>
                </c:pt>
                <c:pt idx="247">
                  <c:v>31.6330387359315</c:v>
                </c:pt>
                <c:pt idx="248">
                  <c:v>34.384070372795399</c:v>
                </c:pt>
                <c:pt idx="249">
                  <c:v>35.186316662406298</c:v>
                </c:pt>
                <c:pt idx="250">
                  <c:v>33.076781274461602</c:v>
                </c:pt>
                <c:pt idx="251">
                  <c:v>31.913307463147198</c:v>
                </c:pt>
                <c:pt idx="252">
                  <c:v>32.342335400520099</c:v>
                </c:pt>
                <c:pt idx="253">
                  <c:v>31.433423587352902</c:v>
                </c:pt>
                <c:pt idx="254">
                  <c:v>31.707966919635702</c:v>
                </c:pt>
                <c:pt idx="255">
                  <c:v>31.061783333292102</c:v>
                </c:pt>
                <c:pt idx="256">
                  <c:v>32.0234642545662</c:v>
                </c:pt>
                <c:pt idx="257">
                  <c:v>34.335434159228797</c:v>
                </c:pt>
                <c:pt idx="258">
                  <c:v>34.377714093561401</c:v>
                </c:pt>
                <c:pt idx="259">
                  <c:v>34.632053686812696</c:v>
                </c:pt>
                <c:pt idx="260">
                  <c:v>34.222049586771703</c:v>
                </c:pt>
                <c:pt idx="261">
                  <c:v>35.599989410710798</c:v>
                </c:pt>
                <c:pt idx="262">
                  <c:v>35.651134293036201</c:v>
                </c:pt>
                <c:pt idx="263">
                  <c:v>34.550144262156898</c:v>
                </c:pt>
                <c:pt idx="264">
                  <c:v>33.373268250271103</c:v>
                </c:pt>
                <c:pt idx="265">
                  <c:v>32.518078715836303</c:v>
                </c:pt>
                <c:pt idx="266">
                  <c:v>33.1857555697338</c:v>
                </c:pt>
                <c:pt idx="267">
                  <c:v>31.9527099470458</c:v>
                </c:pt>
                <c:pt idx="268">
                  <c:v>31.7228089945989</c:v>
                </c:pt>
                <c:pt idx="269">
                  <c:v>28.9717773577351</c:v>
                </c:pt>
                <c:pt idx="270">
                  <c:v>28.864699646504501</c:v>
                </c:pt>
                <c:pt idx="271">
                  <c:v>30.399382547801601</c:v>
                </c:pt>
                <c:pt idx="272">
                  <c:v>30.565218014749799</c:v>
                </c:pt>
                <c:pt idx="273">
                  <c:v>31.602713464331199</c:v>
                </c:pt>
                <c:pt idx="274">
                  <c:v>33.104175605931701</c:v>
                </c:pt>
                <c:pt idx="275">
                  <c:v>33.806441764805903</c:v>
                </c:pt>
                <c:pt idx="276">
                  <c:v>36.968032835312897</c:v>
                </c:pt>
                <c:pt idx="277">
                  <c:v>36.660805520313502</c:v>
                </c:pt>
                <c:pt idx="278">
                  <c:v>35.8620362666815</c:v>
                </c:pt>
                <c:pt idx="279">
                  <c:v>37.301541865300699</c:v>
                </c:pt>
                <c:pt idx="280">
                  <c:v>38.010958601366902</c:v>
                </c:pt>
                <c:pt idx="281">
                  <c:v>42.271503485393303</c:v>
                </c:pt>
                <c:pt idx="282">
                  <c:v>41.116769074307904</c:v>
                </c:pt>
                <c:pt idx="283">
                  <c:v>41.228151850727301</c:v>
                </c:pt>
                <c:pt idx="284">
                  <c:v>40.360711730233199</c:v>
                </c:pt>
                <c:pt idx="285">
                  <c:v>39.130699430110198</c:v>
                </c:pt>
                <c:pt idx="286">
                  <c:v>43.279073220836104</c:v>
                </c:pt>
                <c:pt idx="287">
                  <c:v>42.627864046066698</c:v>
                </c:pt>
                <c:pt idx="288">
                  <c:v>43.448882108464097</c:v>
                </c:pt>
                <c:pt idx="289">
                  <c:v>45.2467965277377</c:v>
                </c:pt>
                <c:pt idx="290">
                  <c:v>48.365461041882</c:v>
                </c:pt>
                <c:pt idx="291">
                  <c:v>48.169405218026803</c:v>
                </c:pt>
                <c:pt idx="292">
                  <c:v>48.740129592780598</c:v>
                </c:pt>
                <c:pt idx="293">
                  <c:v>50.6760175390312</c:v>
                </c:pt>
                <c:pt idx="294">
                  <c:v>52.565065841278901</c:v>
                </c:pt>
                <c:pt idx="295">
                  <c:v>53.209111745873997</c:v>
                </c:pt>
                <c:pt idx="296">
                  <c:v>55.137370311300799</c:v>
                </c:pt>
                <c:pt idx="297">
                  <c:v>52.238164908337097</c:v>
                </c:pt>
                <c:pt idx="298">
                  <c:v>51.684392822292601</c:v>
                </c:pt>
                <c:pt idx="299">
                  <c:v>52.674613007207803</c:v>
                </c:pt>
                <c:pt idx="300">
                  <c:v>55.817156793543397</c:v>
                </c:pt>
                <c:pt idx="301">
                  <c:v>55.473486080327802</c:v>
                </c:pt>
                <c:pt idx="302">
                  <c:v>54.510436637221588</c:v>
                </c:pt>
                <c:pt idx="303">
                  <c:v>56.320063854014997</c:v>
                </c:pt>
                <c:pt idx="304">
                  <c:v>55.0975699664844</c:v>
                </c:pt>
                <c:pt idx="305">
                  <c:v>54.480487469577497</c:v>
                </c:pt>
                <c:pt idx="306">
                  <c:v>54.070131001430497</c:v>
                </c:pt>
                <c:pt idx="307">
                  <c:v>52.140560330904712</c:v>
                </c:pt>
                <c:pt idx="308">
                  <c:v>51.663842800550213</c:v>
                </c:pt>
                <c:pt idx="309">
                  <c:v>52.719701615029699</c:v>
                </c:pt>
                <c:pt idx="310">
                  <c:v>51.902762341216203</c:v>
                </c:pt>
                <c:pt idx="311">
                  <c:v>52.471822236936703</c:v>
                </c:pt>
                <c:pt idx="312">
                  <c:v>52.085334088299597</c:v>
                </c:pt>
                <c:pt idx="313">
                  <c:v>52.303546856609998</c:v>
                </c:pt>
                <c:pt idx="314">
                  <c:v>50.518719863697399</c:v>
                </c:pt>
                <c:pt idx="315">
                  <c:v>43.685880614332603</c:v>
                </c:pt>
                <c:pt idx="316">
                  <c:v>42.860949483171296</c:v>
                </c:pt>
                <c:pt idx="317">
                  <c:v>43.223914454996986</c:v>
                </c:pt>
                <c:pt idx="318">
                  <c:v>41.946456791627497</c:v>
                </c:pt>
                <c:pt idx="319">
                  <c:v>42.128708763262402</c:v>
                </c:pt>
                <c:pt idx="320">
                  <c:v>43.436453815855899</c:v>
                </c:pt>
                <c:pt idx="321">
                  <c:v>43.6655428922342</c:v>
                </c:pt>
                <c:pt idx="322">
                  <c:v>39.6341760261313</c:v>
                </c:pt>
                <c:pt idx="323">
                  <c:v>39.055286630596903</c:v>
                </c:pt>
                <c:pt idx="324">
                  <c:v>39.051263187334101</c:v>
                </c:pt>
                <c:pt idx="325">
                  <c:v>40.277635904576698</c:v>
                </c:pt>
                <c:pt idx="326">
                  <c:v>40.911761895398499</c:v>
                </c:pt>
                <c:pt idx="327">
                  <c:v>42.393625673025198</c:v>
                </c:pt>
                <c:pt idx="328">
                  <c:v>42.144385551444707</c:v>
                </c:pt>
                <c:pt idx="329">
                  <c:v>44.061931093151301</c:v>
                </c:pt>
                <c:pt idx="330">
                  <c:v>46.716267959947302</c:v>
                </c:pt>
                <c:pt idx="331">
                  <c:v>47.614883523138701</c:v>
                </c:pt>
                <c:pt idx="332">
                  <c:v>49.698865667849603</c:v>
                </c:pt>
                <c:pt idx="333">
                  <c:v>48.163892704305198</c:v>
                </c:pt>
                <c:pt idx="334">
                  <c:v>48.1903781711409</c:v>
                </c:pt>
                <c:pt idx="335">
                  <c:v>57.660866763473301</c:v>
                </c:pt>
                <c:pt idx="336">
                  <c:v>58.1300393637935</c:v>
                </c:pt>
                <c:pt idx="337">
                  <c:v>58.495247907440699</c:v>
                </c:pt>
                <c:pt idx="338">
                  <c:v>57.680443339966097</c:v>
                </c:pt>
                <c:pt idx="339">
                  <c:v>56.003346004832103</c:v>
                </c:pt>
                <c:pt idx="340">
                  <c:v>57.025533915851803</c:v>
                </c:pt>
                <c:pt idx="341">
                  <c:v>56.023331232976801</c:v>
                </c:pt>
                <c:pt idx="342">
                  <c:v>56.1305934108006</c:v>
                </c:pt>
                <c:pt idx="343">
                  <c:v>56.420356589059502</c:v>
                </c:pt>
                <c:pt idx="344">
                  <c:v>60.181815349849003</c:v>
                </c:pt>
                <c:pt idx="345">
                  <c:v>59.878054070477901</c:v>
                </c:pt>
                <c:pt idx="346">
                  <c:v>59.487654008013912</c:v>
                </c:pt>
                <c:pt idx="347">
                  <c:v>61.0587509135255</c:v>
                </c:pt>
                <c:pt idx="348">
                  <c:v>62.8534443056786</c:v>
                </c:pt>
                <c:pt idx="349">
                  <c:v>61.416616735243203</c:v>
                </c:pt>
                <c:pt idx="350">
                  <c:v>62.9232652661263</c:v>
                </c:pt>
                <c:pt idx="351">
                  <c:v>62.483624699097199</c:v>
                </c:pt>
                <c:pt idx="352">
                  <c:v>63.356443178945298</c:v>
                </c:pt>
                <c:pt idx="353">
                  <c:v>63.084775203035399</c:v>
                </c:pt>
                <c:pt idx="354">
                  <c:v>74.448017380860605</c:v>
                </c:pt>
                <c:pt idx="355">
                  <c:v>77.402827330167298</c:v>
                </c:pt>
                <c:pt idx="356">
                  <c:v>80.529669357871398</c:v>
                </c:pt>
                <c:pt idx="357">
                  <c:v>75.603829981671794</c:v>
                </c:pt>
                <c:pt idx="358">
                  <c:v>75.938084553214509</c:v>
                </c:pt>
                <c:pt idx="359">
                  <c:v>74.974579027820099</c:v>
                </c:pt>
                <c:pt idx="360">
                  <c:v>75.2744356657049</c:v>
                </c:pt>
                <c:pt idx="361">
                  <c:v>73.837654056509493</c:v>
                </c:pt>
                <c:pt idx="362">
                  <c:v>72.509574893461902</c:v>
                </c:pt>
                <c:pt idx="363">
                  <c:v>72.364830999473298</c:v>
                </c:pt>
                <c:pt idx="364">
                  <c:v>74.369843530801603</c:v>
                </c:pt>
                <c:pt idx="365">
                  <c:v>72.776372236573593</c:v>
                </c:pt>
                <c:pt idx="366">
                  <c:v>73.514881039598507</c:v>
                </c:pt>
                <c:pt idx="367">
                  <c:v>73.254724757764606</c:v>
                </c:pt>
                <c:pt idx="368">
                  <c:v>70.536561427706999</c:v>
                </c:pt>
                <c:pt idx="369">
                  <c:v>69.523407453844598</c:v>
                </c:pt>
                <c:pt idx="370">
                  <c:v>67.422221998255594</c:v>
                </c:pt>
                <c:pt idx="371">
                  <c:v>65.066166350663906</c:v>
                </c:pt>
                <c:pt idx="372">
                  <c:v>64.902999140746402</c:v>
                </c:pt>
                <c:pt idx="373">
                  <c:v>54.609757400011397</c:v>
                </c:pt>
                <c:pt idx="374">
                  <c:v>55.314898013345498</c:v>
                </c:pt>
                <c:pt idx="375">
                  <c:v>56.344612334153702</c:v>
                </c:pt>
                <c:pt idx="376">
                  <c:v>54.665848694199113</c:v>
                </c:pt>
                <c:pt idx="377">
                  <c:v>50.944448066799403</c:v>
                </c:pt>
                <c:pt idx="378">
                  <c:v>48.871780444584999</c:v>
                </c:pt>
                <c:pt idx="379">
                  <c:v>50.085804804881597</c:v>
                </c:pt>
                <c:pt idx="380">
                  <c:v>50.454445321256493</c:v>
                </c:pt>
                <c:pt idx="381">
                  <c:v>51.641206550570999</c:v>
                </c:pt>
                <c:pt idx="382">
                  <c:v>50.197280106644499</c:v>
                </c:pt>
                <c:pt idx="383">
                  <c:v>51.086577306661397</c:v>
                </c:pt>
                <c:pt idx="384">
                  <c:v>51.324546462197702</c:v>
                </c:pt>
                <c:pt idx="385">
                  <c:v>50.464571591333602</c:v>
                </c:pt>
                <c:pt idx="386">
                  <c:v>50.220897677354401</c:v>
                </c:pt>
                <c:pt idx="387">
                  <c:v>50.934701857074501</c:v>
                </c:pt>
                <c:pt idx="388">
                  <c:v>52.7591720399246</c:v>
                </c:pt>
                <c:pt idx="389">
                  <c:v>52.934742837246702</c:v>
                </c:pt>
                <c:pt idx="390">
                  <c:v>52.021660776623612</c:v>
                </c:pt>
                <c:pt idx="391">
                  <c:v>51.906310019254803</c:v>
                </c:pt>
                <c:pt idx="392">
                  <c:v>52.783894032143202</c:v>
                </c:pt>
                <c:pt idx="393">
                  <c:v>53.536413791358399</c:v>
                </c:pt>
                <c:pt idx="394">
                  <c:v>55.667761478127296</c:v>
                </c:pt>
                <c:pt idx="395">
                  <c:v>55.504853395546803</c:v>
                </c:pt>
                <c:pt idx="396">
                  <c:v>52.074517201872702</c:v>
                </c:pt>
                <c:pt idx="397">
                  <c:v>49.413562740208199</c:v>
                </c:pt>
                <c:pt idx="398">
                  <c:v>45.000537868892799</c:v>
                </c:pt>
                <c:pt idx="399">
                  <c:v>44.548866685514312</c:v>
                </c:pt>
                <c:pt idx="400">
                  <c:v>44.092936302576597</c:v>
                </c:pt>
                <c:pt idx="401">
                  <c:v>43.237425274030898</c:v>
                </c:pt>
                <c:pt idx="402">
                  <c:v>43.032741468933388</c:v>
                </c:pt>
                <c:pt idx="403">
                  <c:v>48.134356657464998</c:v>
                </c:pt>
                <c:pt idx="404">
                  <c:v>46.357751341490598</c:v>
                </c:pt>
                <c:pt idx="405">
                  <c:v>44.8068759424646</c:v>
                </c:pt>
                <c:pt idx="406">
                  <c:v>43.817052382906802</c:v>
                </c:pt>
                <c:pt idx="407">
                  <c:v>39.617016145950899</c:v>
                </c:pt>
                <c:pt idx="408">
                  <c:v>39.3549409848452</c:v>
                </c:pt>
                <c:pt idx="409">
                  <c:v>36.276745486444597</c:v>
                </c:pt>
                <c:pt idx="410">
                  <c:v>35.677151990509699</c:v>
                </c:pt>
                <c:pt idx="411">
                  <c:v>35.981875548037401</c:v>
                </c:pt>
                <c:pt idx="412">
                  <c:v>36.4916782594766</c:v>
                </c:pt>
                <c:pt idx="413">
                  <c:v>38.4156801834785</c:v>
                </c:pt>
                <c:pt idx="414">
                  <c:v>36.186787349842703</c:v>
                </c:pt>
                <c:pt idx="415">
                  <c:v>35.579194577448703</c:v>
                </c:pt>
                <c:pt idx="416">
                  <c:v>35.7495435136981</c:v>
                </c:pt>
                <c:pt idx="417">
                  <c:v>39.321911811866798</c:v>
                </c:pt>
                <c:pt idx="418">
                  <c:v>40.737624174985513</c:v>
                </c:pt>
                <c:pt idx="419">
                  <c:v>43.165195613386601</c:v>
                </c:pt>
                <c:pt idx="420">
                  <c:v>45.604220003630488</c:v>
                </c:pt>
                <c:pt idx="421">
                  <c:v>45.250738824468399</c:v>
                </c:pt>
                <c:pt idx="422">
                  <c:v>43.873682715604097</c:v>
                </c:pt>
                <c:pt idx="423">
                  <c:v>43.453272605923587</c:v>
                </c:pt>
                <c:pt idx="424">
                  <c:v>43.444178720651998</c:v>
                </c:pt>
                <c:pt idx="425">
                  <c:v>41.916468728604798</c:v>
                </c:pt>
                <c:pt idx="426">
                  <c:v>41.856795736600901</c:v>
                </c:pt>
                <c:pt idx="427">
                  <c:v>48.635372435250503</c:v>
                </c:pt>
                <c:pt idx="428">
                  <c:v>51.338605918378398</c:v>
                </c:pt>
                <c:pt idx="429">
                  <c:v>51.095996241806503</c:v>
                </c:pt>
                <c:pt idx="430">
                  <c:v>50.087423372416701</c:v>
                </c:pt>
                <c:pt idx="431">
                  <c:v>51.332730238332402</c:v>
                </c:pt>
                <c:pt idx="432">
                  <c:v>56.024680650824102</c:v>
                </c:pt>
                <c:pt idx="433">
                  <c:v>56.251880617776798</c:v>
                </c:pt>
                <c:pt idx="434">
                  <c:v>55.733125629748102</c:v>
                </c:pt>
                <c:pt idx="435">
                  <c:v>54.204536912547297</c:v>
                </c:pt>
                <c:pt idx="436">
                  <c:v>53.6169722365848</c:v>
                </c:pt>
                <c:pt idx="437">
                  <c:v>58.197260730888303</c:v>
                </c:pt>
                <c:pt idx="438">
                  <c:v>59.287988637759703</c:v>
                </c:pt>
                <c:pt idx="439">
                  <c:v>57.2133391493171</c:v>
                </c:pt>
                <c:pt idx="440">
                  <c:v>57.2520966838661</c:v>
                </c:pt>
                <c:pt idx="441">
                  <c:v>57.021111574954404</c:v>
                </c:pt>
                <c:pt idx="442">
                  <c:v>54.439631629733498</c:v>
                </c:pt>
                <c:pt idx="443">
                  <c:v>53.650535369339202</c:v>
                </c:pt>
                <c:pt idx="444">
                  <c:v>54.764049748895403</c:v>
                </c:pt>
                <c:pt idx="445">
                  <c:v>56.634562569408203</c:v>
                </c:pt>
                <c:pt idx="446">
                  <c:v>56.730585488977198</c:v>
                </c:pt>
                <c:pt idx="447">
                  <c:v>57.975698947219612</c:v>
                </c:pt>
                <c:pt idx="448">
                  <c:v>59.057272536345998</c:v>
                </c:pt>
                <c:pt idx="449">
                  <c:v>57.990554769427</c:v>
                </c:pt>
                <c:pt idx="450">
                  <c:v>63.626284403104613</c:v>
                </c:pt>
                <c:pt idx="451">
                  <c:v>71.362996380099304</c:v>
                </c:pt>
                <c:pt idx="452">
                  <c:v>84.802252890476709</c:v>
                </c:pt>
                <c:pt idx="453">
                  <c:v>86.632113790677209</c:v>
                </c:pt>
                <c:pt idx="454">
                  <c:v>84.312260949938803</c:v>
                </c:pt>
                <c:pt idx="455">
                  <c:v>88.112527769073594</c:v>
                </c:pt>
                <c:pt idx="456">
                  <c:v>89.873518781946999</c:v>
                </c:pt>
                <c:pt idx="457">
                  <c:v>96.209715618738201</c:v>
                </c:pt>
                <c:pt idx="458">
                  <c:v>96.555237356562301</c:v>
                </c:pt>
                <c:pt idx="459">
                  <c:v>98.961791376019505</c:v>
                </c:pt>
                <c:pt idx="460">
                  <c:v>101.783660533919</c:v>
                </c:pt>
                <c:pt idx="461">
                  <c:v>101.78485360763599</c:v>
                </c:pt>
                <c:pt idx="462">
                  <c:v>106.806848251212</c:v>
                </c:pt>
                <c:pt idx="463">
                  <c:v>109.45550590562399</c:v>
                </c:pt>
                <c:pt idx="464">
                  <c:v>112.949940058601</c:v>
                </c:pt>
                <c:pt idx="465">
                  <c:v>115.24444635495399</c:v>
                </c:pt>
                <c:pt idx="466">
                  <c:v>120.488204058166</c:v>
                </c:pt>
                <c:pt idx="467">
                  <c:v>124.56609696693801</c:v>
                </c:pt>
                <c:pt idx="468">
                  <c:v>128.47961866042499</c:v>
                </c:pt>
                <c:pt idx="469">
                  <c:v>131.20992674577599</c:v>
                </c:pt>
                <c:pt idx="470">
                  <c:v>131.30389319918999</c:v>
                </c:pt>
                <c:pt idx="471">
                  <c:v>119.172072397515</c:v>
                </c:pt>
                <c:pt idx="472">
                  <c:v>122.884706338138</c:v>
                </c:pt>
                <c:pt idx="473">
                  <c:v>120.026612968292</c:v>
                </c:pt>
                <c:pt idx="474">
                  <c:v>119.063505410093</c:v>
                </c:pt>
                <c:pt idx="475">
                  <c:v>118.88465544973199</c:v>
                </c:pt>
                <c:pt idx="476">
                  <c:v>114.03832784540499</c:v>
                </c:pt>
                <c:pt idx="477">
                  <c:v>116.390682968004</c:v>
                </c:pt>
                <c:pt idx="478">
                  <c:v>113.173493653254</c:v>
                </c:pt>
                <c:pt idx="479">
                  <c:v>115.170801978678</c:v>
                </c:pt>
                <c:pt idx="480">
                  <c:v>110.708703143189</c:v>
                </c:pt>
                <c:pt idx="481">
                  <c:v>107.878241355537</c:v>
                </c:pt>
                <c:pt idx="482">
                  <c:v>110.00900964970501</c:v>
                </c:pt>
                <c:pt idx="483">
                  <c:v>107.440912750612</c:v>
                </c:pt>
                <c:pt idx="484">
                  <c:v>106.10929140466</c:v>
                </c:pt>
                <c:pt idx="485">
                  <c:v>96.440627673210599</c:v>
                </c:pt>
                <c:pt idx="486">
                  <c:v>97.240807627844205</c:v>
                </c:pt>
                <c:pt idx="487">
                  <c:v>95.022461374614196</c:v>
                </c:pt>
                <c:pt idx="488">
                  <c:v>90.319753569896008</c:v>
                </c:pt>
                <c:pt idx="489">
                  <c:v>85.129684083111499</c:v>
                </c:pt>
                <c:pt idx="490">
                  <c:v>88.146400744128499</c:v>
                </c:pt>
                <c:pt idx="491">
                  <c:v>87.603481912063003</c:v>
                </c:pt>
                <c:pt idx="492">
                  <c:v>83.537272574949696</c:v>
                </c:pt>
                <c:pt idx="493">
                  <c:v>84.551964165871794</c:v>
                </c:pt>
                <c:pt idx="494">
                  <c:v>105.79290580964</c:v>
                </c:pt>
                <c:pt idx="495">
                  <c:v>110.86113280518499</c:v>
                </c:pt>
                <c:pt idx="496">
                  <c:v>111.077170036274</c:v>
                </c:pt>
                <c:pt idx="497">
                  <c:v>117.10835518406699</c:v>
                </c:pt>
                <c:pt idx="498">
                  <c:v>126.088678489366</c:v>
                </c:pt>
                <c:pt idx="499">
                  <c:v>134.388374975489</c:v>
                </c:pt>
                <c:pt idx="500">
                  <c:v>143.533216449647</c:v>
                </c:pt>
                <c:pt idx="501">
                  <c:v>144.863620245178</c:v>
                </c:pt>
                <c:pt idx="502">
                  <c:v>155.42501855653899</c:v>
                </c:pt>
                <c:pt idx="503">
                  <c:v>164.64453092810999</c:v>
                </c:pt>
                <c:pt idx="504">
                  <c:v>169.79204206218699</c:v>
                </c:pt>
                <c:pt idx="505">
                  <c:v>173.633801559473</c:v>
                </c:pt>
                <c:pt idx="506">
                  <c:v>176.59258190955799</c:v>
                </c:pt>
                <c:pt idx="507">
                  <c:v>177.01382915992701</c:v>
                </c:pt>
                <c:pt idx="508">
                  <c:v>176.472252773523</c:v>
                </c:pt>
                <c:pt idx="509">
                  <c:v>178.83264737937</c:v>
                </c:pt>
                <c:pt idx="510">
                  <c:v>182.87479033488501</c:v>
                </c:pt>
                <c:pt idx="511">
                  <c:v>181.094699678296</c:v>
                </c:pt>
                <c:pt idx="512">
                  <c:v>180.521090281157</c:v>
                </c:pt>
                <c:pt idx="513">
                  <c:v>182.42002626588601</c:v>
                </c:pt>
                <c:pt idx="514">
                  <c:v>185.72644283091401</c:v>
                </c:pt>
                <c:pt idx="515">
                  <c:v>182.04275029273199</c:v>
                </c:pt>
                <c:pt idx="516">
                  <c:v>171.21214282870801</c:v>
                </c:pt>
                <c:pt idx="517">
                  <c:v>164.56726298526601</c:v>
                </c:pt>
                <c:pt idx="518">
                  <c:v>155.401390760194</c:v>
                </c:pt>
                <c:pt idx="519">
                  <c:v>149.85028391985</c:v>
                </c:pt>
                <c:pt idx="520">
                  <c:v>144.39671714552799</c:v>
                </c:pt>
                <c:pt idx="521">
                  <c:v>138.58814253294199</c:v>
                </c:pt>
                <c:pt idx="522">
                  <c:v>127.292223590714</c:v>
                </c:pt>
                <c:pt idx="523">
                  <c:v>127.395924304847</c:v>
                </c:pt>
                <c:pt idx="524">
                  <c:v>125.647405851523</c:v>
                </c:pt>
                <c:pt idx="525">
                  <c:v>123.010586802707</c:v>
                </c:pt>
                <c:pt idx="526">
                  <c:v>119.813521813189</c:v>
                </c:pt>
                <c:pt idx="527">
                  <c:v>118.679875264976</c:v>
                </c:pt>
                <c:pt idx="528">
                  <c:v>115.755505629469</c:v>
                </c:pt>
                <c:pt idx="529">
                  <c:v>116.77581670116101</c:v>
                </c:pt>
                <c:pt idx="530">
                  <c:v>115.00352610156401</c:v>
                </c:pt>
                <c:pt idx="531">
                  <c:v>107.507028276599</c:v>
                </c:pt>
                <c:pt idx="532">
                  <c:v>103.564777484907</c:v>
                </c:pt>
                <c:pt idx="533">
                  <c:v>105.040380133174</c:v>
                </c:pt>
                <c:pt idx="534">
                  <c:v>104.88151190005</c:v>
                </c:pt>
                <c:pt idx="535">
                  <c:v>102.345911783804</c:v>
                </c:pt>
                <c:pt idx="536">
                  <c:v>102.56453905059399</c:v>
                </c:pt>
                <c:pt idx="537">
                  <c:v>100.06919198951201</c:v>
                </c:pt>
                <c:pt idx="538">
                  <c:v>102.957139621395</c:v>
                </c:pt>
                <c:pt idx="539">
                  <c:v>103.11444355776899</c:v>
                </c:pt>
                <c:pt idx="540">
                  <c:v>102.55423645440101</c:v>
                </c:pt>
                <c:pt idx="541">
                  <c:v>103.124508422606</c:v>
                </c:pt>
                <c:pt idx="542">
                  <c:v>96.9226880077657</c:v>
                </c:pt>
                <c:pt idx="543">
                  <c:v>97.846563393279908</c:v>
                </c:pt>
                <c:pt idx="544">
                  <c:v>93.301967777255697</c:v>
                </c:pt>
                <c:pt idx="545">
                  <c:v>92.640077526764003</c:v>
                </c:pt>
                <c:pt idx="546">
                  <c:v>90.264434723200708</c:v>
                </c:pt>
                <c:pt idx="547">
                  <c:v>95.040070108729608</c:v>
                </c:pt>
                <c:pt idx="548">
                  <c:v>94.237028499803799</c:v>
                </c:pt>
                <c:pt idx="549">
                  <c:v>93.1680149078</c:v>
                </c:pt>
                <c:pt idx="550">
                  <c:v>98.064863110020795</c:v>
                </c:pt>
                <c:pt idx="551">
                  <c:v>98.772961491476494</c:v>
                </c:pt>
                <c:pt idx="552">
                  <c:v>97.521264754760409</c:v>
                </c:pt>
                <c:pt idx="553">
                  <c:v>95.348421933421392</c:v>
                </c:pt>
                <c:pt idx="554">
                  <c:v>96.259962833865302</c:v>
                </c:pt>
                <c:pt idx="555">
                  <c:v>95.252949580362198</c:v>
                </c:pt>
                <c:pt idx="556">
                  <c:v>89.192975196832194</c:v>
                </c:pt>
                <c:pt idx="557">
                  <c:v>91.721000820259405</c:v>
                </c:pt>
                <c:pt idx="558">
                  <c:v>88.578903746525512</c:v>
                </c:pt>
                <c:pt idx="559">
                  <c:v>84.344671608238286</c:v>
                </c:pt>
                <c:pt idx="560">
                  <c:v>85.879081041835803</c:v>
                </c:pt>
                <c:pt idx="561">
                  <c:v>90.199010627022105</c:v>
                </c:pt>
                <c:pt idx="562">
                  <c:v>93.7089580158801</c:v>
                </c:pt>
                <c:pt idx="563">
                  <c:v>93.872652338271706</c:v>
                </c:pt>
                <c:pt idx="564">
                  <c:v>96.307803701910203</c:v>
                </c:pt>
                <c:pt idx="565">
                  <c:v>96.975579772912099</c:v>
                </c:pt>
                <c:pt idx="566">
                  <c:v>90.7610044070383</c:v>
                </c:pt>
                <c:pt idx="567">
                  <c:v>94.259081161651295</c:v>
                </c:pt>
                <c:pt idx="568">
                  <c:v>90.989762460233905</c:v>
                </c:pt>
                <c:pt idx="569">
                  <c:v>89.2239676805453</c:v>
                </c:pt>
                <c:pt idx="570">
                  <c:v>85.606396621113802</c:v>
                </c:pt>
                <c:pt idx="571">
                  <c:v>79.473097797683792</c:v>
                </c:pt>
                <c:pt idx="572">
                  <c:v>80.35198829921579</c:v>
                </c:pt>
                <c:pt idx="573">
                  <c:v>81.019442561912399</c:v>
                </c:pt>
                <c:pt idx="574">
                  <c:v>82.163244325203905</c:v>
                </c:pt>
                <c:pt idx="575">
                  <c:v>82.677280292528394</c:v>
                </c:pt>
                <c:pt idx="576">
                  <c:v>81.416081116910107</c:v>
                </c:pt>
                <c:pt idx="577">
                  <c:v>80.149484331445407</c:v>
                </c:pt>
                <c:pt idx="578">
                  <c:v>77.753576537900997</c:v>
                </c:pt>
                <c:pt idx="579">
                  <c:v>75.993797330074898</c:v>
                </c:pt>
                <c:pt idx="580">
                  <c:v>77.401178939455093</c:v>
                </c:pt>
                <c:pt idx="581">
                  <c:v>74.254292925732301</c:v>
                </c:pt>
                <c:pt idx="582">
                  <c:v>72.449012224285198</c:v>
                </c:pt>
                <c:pt idx="583">
                  <c:v>71.736743500889901</c:v>
                </c:pt>
                <c:pt idx="584">
                  <c:v>68.746454755935801</c:v>
                </c:pt>
                <c:pt idx="585">
                  <c:v>65.848997317699599</c:v>
                </c:pt>
                <c:pt idx="586">
                  <c:v>56.2010666870016</c:v>
                </c:pt>
                <c:pt idx="587">
                  <c:v>55.929380056398799</c:v>
                </c:pt>
                <c:pt idx="588">
                  <c:v>53.831064391430601</c:v>
                </c:pt>
                <c:pt idx="589">
                  <c:v>54.439782045150302</c:v>
                </c:pt>
                <c:pt idx="590">
                  <c:v>55.263967697186203</c:v>
                </c:pt>
                <c:pt idx="591">
                  <c:v>52.676645575582</c:v>
                </c:pt>
                <c:pt idx="592">
                  <c:v>53.993745440643004</c:v>
                </c:pt>
                <c:pt idx="593">
                  <c:v>52.695567727370999</c:v>
                </c:pt>
                <c:pt idx="594">
                  <c:v>52.413149165411014</c:v>
                </c:pt>
                <c:pt idx="595">
                  <c:v>52.726449563672787</c:v>
                </c:pt>
                <c:pt idx="596">
                  <c:v>55.626436647242087</c:v>
                </c:pt>
                <c:pt idx="597">
                  <c:v>53.435257556469999</c:v>
                </c:pt>
                <c:pt idx="598">
                  <c:v>53.234138214117003</c:v>
                </c:pt>
                <c:pt idx="599">
                  <c:v>53.977729323792097</c:v>
                </c:pt>
                <c:pt idx="600">
                  <c:v>54.610665467728502</c:v>
                </c:pt>
                <c:pt idx="601">
                  <c:v>58.205182654986302</c:v>
                </c:pt>
                <c:pt idx="602">
                  <c:v>57.089887502112397</c:v>
                </c:pt>
                <c:pt idx="603">
                  <c:v>58.604911274955903</c:v>
                </c:pt>
                <c:pt idx="604">
                  <c:v>59.163983420986902</c:v>
                </c:pt>
                <c:pt idx="605">
                  <c:v>55.334326077889898</c:v>
                </c:pt>
                <c:pt idx="606">
                  <c:v>54.824531660291797</c:v>
                </c:pt>
                <c:pt idx="607">
                  <c:v>55.957702632408598</c:v>
                </c:pt>
                <c:pt idx="608">
                  <c:v>57.230972741295098</c:v>
                </c:pt>
                <c:pt idx="609">
                  <c:v>59.993243548046287</c:v>
                </c:pt>
                <c:pt idx="610">
                  <c:v>58.985002345412703</c:v>
                </c:pt>
                <c:pt idx="611">
                  <c:v>64.808799550402796</c:v>
                </c:pt>
                <c:pt idx="612">
                  <c:v>65.728339780287897</c:v>
                </c:pt>
                <c:pt idx="613">
                  <c:v>66.864247172039995</c:v>
                </c:pt>
                <c:pt idx="614">
                  <c:v>68.6229960720039</c:v>
                </c:pt>
                <c:pt idx="615">
                  <c:v>69.943444066897698</c:v>
                </c:pt>
                <c:pt idx="616">
                  <c:v>71.166600754055096</c:v>
                </c:pt>
                <c:pt idx="617">
                  <c:v>70.081230382543396</c:v>
                </c:pt>
                <c:pt idx="618">
                  <c:v>70.370686205596002</c:v>
                </c:pt>
                <c:pt idx="619">
                  <c:v>72.059949054437695</c:v>
                </c:pt>
                <c:pt idx="620">
                  <c:v>73.720342195382898</c:v>
                </c:pt>
                <c:pt idx="621">
                  <c:v>71.811317879219203</c:v>
                </c:pt>
                <c:pt idx="622">
                  <c:v>69.982152115627201</c:v>
                </c:pt>
                <c:pt idx="623">
                  <c:v>68.953897766094599</c:v>
                </c:pt>
                <c:pt idx="624">
                  <c:v>71.426022831697509</c:v>
                </c:pt>
                <c:pt idx="625">
                  <c:v>70.704074421882197</c:v>
                </c:pt>
                <c:pt idx="626">
                  <c:v>70.569150090404506</c:v>
                </c:pt>
                <c:pt idx="627">
                  <c:v>70.850817479904393</c:v>
                </c:pt>
                <c:pt idx="628">
                  <c:v>72.676983220272902</c:v>
                </c:pt>
                <c:pt idx="629">
                  <c:v>68.628918083280197</c:v>
                </c:pt>
                <c:pt idx="630">
                  <c:v>68.246265022055695</c:v>
                </c:pt>
                <c:pt idx="631">
                  <c:v>68.309331621325796</c:v>
                </c:pt>
                <c:pt idx="632">
                  <c:v>65.863148609883993</c:v>
                </c:pt>
                <c:pt idx="633">
                  <c:v>63.819725876806103</c:v>
                </c:pt>
                <c:pt idx="634">
                  <c:v>60.092979935991302</c:v>
                </c:pt>
                <c:pt idx="635">
                  <c:v>58.426397867399203</c:v>
                </c:pt>
                <c:pt idx="636">
                  <c:v>57.225196666198002</c:v>
                </c:pt>
                <c:pt idx="637">
                  <c:v>55.981995422996803</c:v>
                </c:pt>
                <c:pt idx="638">
                  <c:v>54.245150586078502</c:v>
                </c:pt>
                <c:pt idx="639">
                  <c:v>56.462863094493599</c:v>
                </c:pt>
                <c:pt idx="640">
                  <c:v>56.310546275510198</c:v>
                </c:pt>
                <c:pt idx="641">
                  <c:v>58.116326979295899</c:v>
                </c:pt>
                <c:pt idx="642">
                  <c:v>57.4820489765969</c:v>
                </c:pt>
                <c:pt idx="643">
                  <c:v>55.951919853607201</c:v>
                </c:pt>
                <c:pt idx="644">
                  <c:v>53.775150202734601</c:v>
                </c:pt>
                <c:pt idx="645">
                  <c:v>54.427806141903702</c:v>
                </c:pt>
                <c:pt idx="646">
                  <c:v>52.9126546267522</c:v>
                </c:pt>
                <c:pt idx="647">
                  <c:v>52.858530036393702</c:v>
                </c:pt>
                <c:pt idx="648">
                  <c:v>53.246395427644913</c:v>
                </c:pt>
                <c:pt idx="649">
                  <c:v>51.140252109560301</c:v>
                </c:pt>
                <c:pt idx="650">
                  <c:v>52.420854746095102</c:v>
                </c:pt>
                <c:pt idx="651">
                  <c:v>54.133664741917499</c:v>
                </c:pt>
                <c:pt idx="652">
                  <c:v>55.124774510185503</c:v>
                </c:pt>
                <c:pt idx="653">
                  <c:v>53.866763530000988</c:v>
                </c:pt>
                <c:pt idx="654">
                  <c:v>56.768424641977703</c:v>
                </c:pt>
                <c:pt idx="655">
                  <c:v>57.960226607473999</c:v>
                </c:pt>
                <c:pt idx="656">
                  <c:v>58.066434096231802</c:v>
                </c:pt>
                <c:pt idx="657">
                  <c:v>58.456297643990098</c:v>
                </c:pt>
                <c:pt idx="658">
                  <c:v>56.349618942867693</c:v>
                </c:pt>
                <c:pt idx="659">
                  <c:v>58.055110709078797</c:v>
                </c:pt>
                <c:pt idx="660">
                  <c:v>54.830924155217097</c:v>
                </c:pt>
                <c:pt idx="661">
                  <c:v>55.080230995735597</c:v>
                </c:pt>
                <c:pt idx="662">
                  <c:v>50.409204949668293</c:v>
                </c:pt>
                <c:pt idx="663">
                  <c:v>50.691440382802597</c:v>
                </c:pt>
                <c:pt idx="664">
                  <c:v>49.869312350063602</c:v>
                </c:pt>
                <c:pt idx="665">
                  <c:v>49.995800445301697</c:v>
                </c:pt>
                <c:pt idx="666">
                  <c:v>49.078021040877502</c:v>
                </c:pt>
                <c:pt idx="667">
                  <c:v>48.487207242516597</c:v>
                </c:pt>
                <c:pt idx="668">
                  <c:v>48.502188416823401</c:v>
                </c:pt>
                <c:pt idx="669">
                  <c:v>51.006123508155802</c:v>
                </c:pt>
                <c:pt idx="670">
                  <c:v>52.803218605613999</c:v>
                </c:pt>
                <c:pt idx="671">
                  <c:v>52.270899213979</c:v>
                </c:pt>
                <c:pt idx="672">
                  <c:v>53.682307400862413</c:v>
                </c:pt>
                <c:pt idx="673">
                  <c:v>49.868966400994701</c:v>
                </c:pt>
                <c:pt idx="674">
                  <c:v>47.436714399276802</c:v>
                </c:pt>
                <c:pt idx="675">
                  <c:v>46.789321738035603</c:v>
                </c:pt>
                <c:pt idx="676">
                  <c:v>45.900908398866001</c:v>
                </c:pt>
                <c:pt idx="677">
                  <c:v>45.802735727503801</c:v>
                </c:pt>
                <c:pt idx="678">
                  <c:v>47.398434408183107</c:v>
                </c:pt>
                <c:pt idx="679">
                  <c:v>48.017746367701299</c:v>
                </c:pt>
                <c:pt idx="680">
                  <c:v>49.015750359717202</c:v>
                </c:pt>
                <c:pt idx="681">
                  <c:v>47.423234020686102</c:v>
                </c:pt>
                <c:pt idx="682">
                  <c:v>48.327802089433298</c:v>
                </c:pt>
                <c:pt idx="683">
                  <c:v>49.3635152356009</c:v>
                </c:pt>
                <c:pt idx="684">
                  <c:v>49.869921271960798</c:v>
                </c:pt>
                <c:pt idx="685">
                  <c:v>53.194833284254003</c:v>
                </c:pt>
                <c:pt idx="686">
                  <c:v>54.119029907085498</c:v>
                </c:pt>
                <c:pt idx="687">
                  <c:v>54.148184426035897</c:v>
                </c:pt>
                <c:pt idx="688">
                  <c:v>55.052869885711402</c:v>
                </c:pt>
                <c:pt idx="689">
                  <c:v>56.956223731045597</c:v>
                </c:pt>
                <c:pt idx="690">
                  <c:v>57.424891450898102</c:v>
                </c:pt>
                <c:pt idx="691">
                  <c:v>54.731648178638302</c:v>
                </c:pt>
                <c:pt idx="692">
                  <c:v>53.401132674894399</c:v>
                </c:pt>
                <c:pt idx="693">
                  <c:v>49.261132317793788</c:v>
                </c:pt>
                <c:pt idx="694">
                  <c:v>47.132566970837701</c:v>
                </c:pt>
                <c:pt idx="695">
                  <c:v>49.318359320564497</c:v>
                </c:pt>
                <c:pt idx="696">
                  <c:v>49.644262417529497</c:v>
                </c:pt>
                <c:pt idx="697">
                  <c:v>50.201235723317993</c:v>
                </c:pt>
                <c:pt idx="698">
                  <c:v>49.688952913485601</c:v>
                </c:pt>
                <c:pt idx="699">
                  <c:v>47.134674497138299</c:v>
                </c:pt>
                <c:pt idx="700">
                  <c:v>47.663775026238802</c:v>
                </c:pt>
                <c:pt idx="701">
                  <c:v>45.945561967819501</c:v>
                </c:pt>
                <c:pt idx="702">
                  <c:v>47.140540431943897</c:v>
                </c:pt>
                <c:pt idx="703">
                  <c:v>49.347119118563697</c:v>
                </c:pt>
                <c:pt idx="704">
                  <c:v>51.829078338236307</c:v>
                </c:pt>
                <c:pt idx="705">
                  <c:v>52.2675648166882</c:v>
                </c:pt>
                <c:pt idx="706">
                  <c:v>50.286658817925101</c:v>
                </c:pt>
                <c:pt idx="707">
                  <c:v>47.717810574384814</c:v>
                </c:pt>
                <c:pt idx="708">
                  <c:v>44.870743080982599</c:v>
                </c:pt>
                <c:pt idx="709">
                  <c:v>46.5705955883572</c:v>
                </c:pt>
                <c:pt idx="710">
                  <c:v>47.481029223312703</c:v>
                </c:pt>
                <c:pt idx="711">
                  <c:v>45.982000712532397</c:v>
                </c:pt>
                <c:pt idx="712">
                  <c:v>44.645661119106798</c:v>
                </c:pt>
                <c:pt idx="713">
                  <c:v>45.196094757999703</c:v>
                </c:pt>
                <c:pt idx="714">
                  <c:v>44.961605880377597</c:v>
                </c:pt>
                <c:pt idx="715">
                  <c:v>45.468191493346197</c:v>
                </c:pt>
                <c:pt idx="716">
                  <c:v>45.136826589145599</c:v>
                </c:pt>
                <c:pt idx="717">
                  <c:v>43.922683020852297</c:v>
                </c:pt>
                <c:pt idx="718">
                  <c:v>45.692594525277087</c:v>
                </c:pt>
                <c:pt idx="719">
                  <c:v>43.359299983207997</c:v>
                </c:pt>
                <c:pt idx="720">
                  <c:v>43.897802944974302</c:v>
                </c:pt>
                <c:pt idx="721">
                  <c:v>44.349094572736497</c:v>
                </c:pt>
                <c:pt idx="722">
                  <c:v>45.166781051664003</c:v>
                </c:pt>
                <c:pt idx="723">
                  <c:v>44.1073051153367</c:v>
                </c:pt>
                <c:pt idx="724">
                  <c:v>43.009687900124703</c:v>
                </c:pt>
                <c:pt idx="725">
                  <c:v>41.826084208556203</c:v>
                </c:pt>
                <c:pt idx="726">
                  <c:v>41.297881252483087</c:v>
                </c:pt>
                <c:pt idx="727">
                  <c:v>48.132902518371303</c:v>
                </c:pt>
                <c:pt idx="728">
                  <c:v>50.574904960373694</c:v>
                </c:pt>
                <c:pt idx="729">
                  <c:v>48.533084979452802</c:v>
                </c:pt>
                <c:pt idx="730">
                  <c:v>46.626529290022901</c:v>
                </c:pt>
                <c:pt idx="731">
                  <c:v>46.076565037699297</c:v>
                </c:pt>
                <c:pt idx="732">
                  <c:v>46.213000005395898</c:v>
                </c:pt>
                <c:pt idx="733">
                  <c:v>45.497692423135497</c:v>
                </c:pt>
                <c:pt idx="734">
                  <c:v>46.209427695828097</c:v>
                </c:pt>
                <c:pt idx="735">
                  <c:v>45.6953261064576</c:v>
                </c:pt>
                <c:pt idx="736">
                  <c:v>51.379725807690399</c:v>
                </c:pt>
                <c:pt idx="737">
                  <c:v>49.375873584539903</c:v>
                </c:pt>
                <c:pt idx="738">
                  <c:v>49.8468584386586</c:v>
                </c:pt>
                <c:pt idx="739">
                  <c:v>50.357266711710899</c:v>
                </c:pt>
                <c:pt idx="740">
                  <c:v>54.587885650449898</c:v>
                </c:pt>
                <c:pt idx="741">
                  <c:v>54.8795333600155</c:v>
                </c:pt>
                <c:pt idx="742">
                  <c:v>53.809307289789388</c:v>
                </c:pt>
                <c:pt idx="743">
                  <c:v>56.366319153057603</c:v>
                </c:pt>
                <c:pt idx="744">
                  <c:v>56.973605394862503</c:v>
                </c:pt>
                <c:pt idx="745">
                  <c:v>51.779875530477199</c:v>
                </c:pt>
                <c:pt idx="746">
                  <c:v>49.891470129427503</c:v>
                </c:pt>
                <c:pt idx="747">
                  <c:v>49.0781321825391</c:v>
                </c:pt>
                <c:pt idx="748">
                  <c:v>48.479688137057288</c:v>
                </c:pt>
                <c:pt idx="749">
                  <c:v>47.127621868059897</c:v>
                </c:pt>
                <c:pt idx="750">
                  <c:v>51.898045243134497</c:v>
                </c:pt>
                <c:pt idx="751">
                  <c:v>59.554482849590201</c:v>
                </c:pt>
                <c:pt idx="752">
                  <c:v>64.074256860889705</c:v>
                </c:pt>
                <c:pt idx="753">
                  <c:v>68.8210923039276</c:v>
                </c:pt>
                <c:pt idx="754">
                  <c:v>70.745835116161402</c:v>
                </c:pt>
                <c:pt idx="755">
                  <c:v>74.171369108840608</c:v>
                </c:pt>
                <c:pt idx="756">
                  <c:v>74.318882414248606</c:v>
                </c:pt>
                <c:pt idx="757">
                  <c:v>73.772647533249796</c:v>
                </c:pt>
                <c:pt idx="758">
                  <c:v>76.122917538159001</c:v>
                </c:pt>
                <c:pt idx="759">
                  <c:v>76.158168711752097</c:v>
                </c:pt>
                <c:pt idx="760">
                  <c:v>77.081103252300792</c:v>
                </c:pt>
                <c:pt idx="761">
                  <c:v>76.868330637387999</c:v>
                </c:pt>
                <c:pt idx="762">
                  <c:v>77.781551532806802</c:v>
                </c:pt>
                <c:pt idx="763">
                  <c:v>78.118959223155699</c:v>
                </c:pt>
                <c:pt idx="764">
                  <c:v>76.590161562548303</c:v>
                </c:pt>
                <c:pt idx="765">
                  <c:v>75.814347128465201</c:v>
                </c:pt>
                <c:pt idx="766">
                  <c:v>76.829060471945596</c:v>
                </c:pt>
                <c:pt idx="767">
                  <c:v>72.883006525891702</c:v>
                </c:pt>
                <c:pt idx="768">
                  <c:v>72.256907049584598</c:v>
                </c:pt>
                <c:pt idx="769">
                  <c:v>74.250776615060104</c:v>
                </c:pt>
                <c:pt idx="770">
                  <c:v>75.701599204094094</c:v>
                </c:pt>
                <c:pt idx="771">
                  <c:v>71.503913515159297</c:v>
                </c:pt>
                <c:pt idx="772">
                  <c:v>63.723062823173798</c:v>
                </c:pt>
                <c:pt idx="773">
                  <c:v>54.827799478870993</c:v>
                </c:pt>
                <c:pt idx="774">
                  <c:v>58.717564177884199</c:v>
                </c:pt>
                <c:pt idx="775">
                  <c:v>60.005076090286813</c:v>
                </c:pt>
                <c:pt idx="776">
                  <c:v>60.109002427299103</c:v>
                </c:pt>
                <c:pt idx="777">
                  <c:v>66.541990080203092</c:v>
                </c:pt>
                <c:pt idx="778">
                  <c:v>94.157828254315007</c:v>
                </c:pt>
                <c:pt idx="779">
                  <c:v>102.491550005544</c:v>
                </c:pt>
                <c:pt idx="780">
                  <c:v>107.58578835108101</c:v>
                </c:pt>
                <c:pt idx="781">
                  <c:v>124.37118279112801</c:v>
                </c:pt>
                <c:pt idx="782">
                  <c:v>135.52041466980199</c:v>
                </c:pt>
                <c:pt idx="783">
                  <c:v>160.98151299581599</c:v>
                </c:pt>
                <c:pt idx="784">
                  <c:v>169.99973801302301</c:v>
                </c:pt>
                <c:pt idx="785">
                  <c:v>180.72698629908299</c:v>
                </c:pt>
                <c:pt idx="786">
                  <c:v>192.85985550312901</c:v>
                </c:pt>
                <c:pt idx="787">
                  <c:v>200.89276120726799</c:v>
                </c:pt>
                <c:pt idx="788">
                  <c:v>211.96068470283399</c:v>
                </c:pt>
                <c:pt idx="789">
                  <c:v>215.19844336130799</c:v>
                </c:pt>
                <c:pt idx="790">
                  <c:v>222.57074457247199</c:v>
                </c:pt>
                <c:pt idx="791">
                  <c:v>228.669603888061</c:v>
                </c:pt>
                <c:pt idx="792">
                  <c:v>236.61645592093501</c:v>
                </c:pt>
                <c:pt idx="793">
                  <c:v>259.04248718729599</c:v>
                </c:pt>
                <c:pt idx="794">
                  <c:v>266.016085998091</c:v>
                </c:pt>
                <c:pt idx="795">
                  <c:v>266.417027697055</c:v>
                </c:pt>
                <c:pt idx="796">
                  <c:v>268.89919487722</c:v>
                </c:pt>
                <c:pt idx="797">
                  <c:v>253.778930880953</c:v>
                </c:pt>
                <c:pt idx="798">
                  <c:v>256.74409776013999</c:v>
                </c:pt>
                <c:pt idx="799">
                  <c:v>248.813525998827</c:v>
                </c:pt>
                <c:pt idx="800">
                  <c:v>255.67644975130301</c:v>
                </c:pt>
                <c:pt idx="801">
                  <c:v>256.512754482535</c:v>
                </c:pt>
                <c:pt idx="802">
                  <c:v>234.250144707305</c:v>
                </c:pt>
                <c:pt idx="803">
                  <c:v>231.85359389317099</c:v>
                </c:pt>
                <c:pt idx="804">
                  <c:v>231.11632154217699</c:v>
                </c:pt>
                <c:pt idx="805">
                  <c:v>225.543391012499</c:v>
                </c:pt>
                <c:pt idx="806">
                  <c:v>219.63836284288899</c:v>
                </c:pt>
                <c:pt idx="807">
                  <c:v>207.099066740989</c:v>
                </c:pt>
                <c:pt idx="808">
                  <c:v>208.28073369446801</c:v>
                </c:pt>
                <c:pt idx="809">
                  <c:v>209.37672764760501</c:v>
                </c:pt>
                <c:pt idx="810">
                  <c:v>212.57731995814399</c:v>
                </c:pt>
                <c:pt idx="811">
                  <c:v>209.73674080136101</c:v>
                </c:pt>
                <c:pt idx="812">
                  <c:v>189.65122590474499</c:v>
                </c:pt>
                <c:pt idx="813">
                  <c:v>189.867811552337</c:v>
                </c:pt>
                <c:pt idx="814">
                  <c:v>189.27239969877499</c:v>
                </c:pt>
                <c:pt idx="815">
                  <c:v>185.60535680178299</c:v>
                </c:pt>
                <c:pt idx="816">
                  <c:v>184.30751490082901</c:v>
                </c:pt>
                <c:pt idx="817">
                  <c:v>181.07186738759</c:v>
                </c:pt>
                <c:pt idx="818">
                  <c:v>189.41965146330401</c:v>
                </c:pt>
                <c:pt idx="819">
                  <c:v>190.69868183646801</c:v>
                </c:pt>
                <c:pt idx="820">
                  <c:v>193.363410518639</c:v>
                </c:pt>
                <c:pt idx="821">
                  <c:v>193.02447145087999</c:v>
                </c:pt>
                <c:pt idx="822">
                  <c:v>170.69397904999801</c:v>
                </c:pt>
                <c:pt idx="823">
                  <c:v>168.52531566776199</c:v>
                </c:pt>
                <c:pt idx="824">
                  <c:v>160.73653678987401</c:v>
                </c:pt>
                <c:pt idx="825">
                  <c:v>158.8689367147</c:v>
                </c:pt>
                <c:pt idx="826">
                  <c:v>153.73872139695001</c:v>
                </c:pt>
                <c:pt idx="827">
                  <c:v>145.996292851898</c:v>
                </c:pt>
                <c:pt idx="828">
                  <c:v>149.28738234988401</c:v>
                </c:pt>
                <c:pt idx="829">
                  <c:v>149.63732999443599</c:v>
                </c:pt>
                <c:pt idx="830">
                  <c:v>148.959754645808</c:v>
                </c:pt>
                <c:pt idx="831">
                  <c:v>147.42847065702799</c:v>
                </c:pt>
                <c:pt idx="832">
                  <c:v>147.08118219995399</c:v>
                </c:pt>
                <c:pt idx="833">
                  <c:v>152.54814568790701</c:v>
                </c:pt>
                <c:pt idx="834">
                  <c:v>149.84836235438399</c:v>
                </c:pt>
                <c:pt idx="835">
                  <c:v>151.60431788848899</c:v>
                </c:pt>
                <c:pt idx="836">
                  <c:v>153.25696797947299</c:v>
                </c:pt>
                <c:pt idx="837">
                  <c:v>153.183211904708</c:v>
                </c:pt>
                <c:pt idx="838">
                  <c:v>153.84264884877399</c:v>
                </c:pt>
                <c:pt idx="839">
                  <c:v>151.91046963591</c:v>
                </c:pt>
                <c:pt idx="840">
                  <c:v>154.59144584802399</c:v>
                </c:pt>
                <c:pt idx="841">
                  <c:v>158.70300388471901</c:v>
                </c:pt>
                <c:pt idx="842">
                  <c:v>163.22253713767401</c:v>
                </c:pt>
                <c:pt idx="843">
                  <c:v>160.394868741636</c:v>
                </c:pt>
                <c:pt idx="844">
                  <c:v>166.30877057007399</c:v>
                </c:pt>
                <c:pt idx="845">
                  <c:v>176.05678679181401</c:v>
                </c:pt>
                <c:pt idx="846">
                  <c:v>193.718075100882</c:v>
                </c:pt>
                <c:pt idx="847">
                  <c:v>200.79465877003099</c:v>
                </c:pt>
                <c:pt idx="848">
                  <c:v>202.93682946946299</c:v>
                </c:pt>
                <c:pt idx="849">
                  <c:v>204.102373989543</c:v>
                </c:pt>
                <c:pt idx="850">
                  <c:v>201.647245872897</c:v>
                </c:pt>
                <c:pt idx="851">
                  <c:v>208.267182320209</c:v>
                </c:pt>
                <c:pt idx="852">
                  <c:v>214.64246385506999</c:v>
                </c:pt>
                <c:pt idx="853">
                  <c:v>215.89255752693899</c:v>
                </c:pt>
                <c:pt idx="854">
                  <c:v>215.064632898296</c:v>
                </c:pt>
                <c:pt idx="855">
                  <c:v>218.94311253427901</c:v>
                </c:pt>
                <c:pt idx="856">
                  <c:v>214.70485941800499</c:v>
                </c:pt>
                <c:pt idx="857">
                  <c:v>221.44228634283601</c:v>
                </c:pt>
                <c:pt idx="858">
                  <c:v>226.28857690341201</c:v>
                </c:pt>
                <c:pt idx="859">
                  <c:v>228.47597403077501</c:v>
                </c:pt>
                <c:pt idx="860">
                  <c:v>229.16879772081501</c:v>
                </c:pt>
                <c:pt idx="861">
                  <c:v>218.90441747899499</c:v>
                </c:pt>
                <c:pt idx="862">
                  <c:v>224.10126787269601</c:v>
                </c:pt>
                <c:pt idx="863">
                  <c:v>223.92490358759801</c:v>
                </c:pt>
                <c:pt idx="864">
                  <c:v>233.00629668396201</c:v>
                </c:pt>
                <c:pt idx="865">
                  <c:v>225.337964034648</c:v>
                </c:pt>
                <c:pt idx="866">
                  <c:v>228.63237955514899</c:v>
                </c:pt>
                <c:pt idx="867">
                  <c:v>225.55652708472499</c:v>
                </c:pt>
                <c:pt idx="868">
                  <c:v>224.98192251714099</c:v>
                </c:pt>
                <c:pt idx="869">
                  <c:v>225.353828499309</c:v>
                </c:pt>
                <c:pt idx="870">
                  <c:v>225.18750339192499</c:v>
                </c:pt>
                <c:pt idx="871">
                  <c:v>225.874788615293</c:v>
                </c:pt>
                <c:pt idx="872">
                  <c:v>228.21925439588199</c:v>
                </c:pt>
                <c:pt idx="873">
                  <c:v>227.81795239383101</c:v>
                </c:pt>
                <c:pt idx="874">
                  <c:v>232.05322384550499</c:v>
                </c:pt>
                <c:pt idx="875">
                  <c:v>241.06002114328899</c:v>
                </c:pt>
                <c:pt idx="876">
                  <c:v>242.648441558462</c:v>
                </c:pt>
                <c:pt idx="877">
                  <c:v>246.09376036395</c:v>
                </c:pt>
                <c:pt idx="878">
                  <c:v>251.976427886278</c:v>
                </c:pt>
                <c:pt idx="879">
                  <c:v>253.27347578611301</c:v>
                </c:pt>
                <c:pt idx="880">
                  <c:v>253.28967833558499</c:v>
                </c:pt>
                <c:pt idx="881">
                  <c:v>258.78053924813202</c:v>
                </c:pt>
                <c:pt idx="882">
                  <c:v>263.51402684607001</c:v>
                </c:pt>
                <c:pt idx="883">
                  <c:v>264.692580983114</c:v>
                </c:pt>
                <c:pt idx="884">
                  <c:v>262.29400875880702</c:v>
                </c:pt>
                <c:pt idx="885">
                  <c:v>248.44443434688799</c:v>
                </c:pt>
                <c:pt idx="886">
                  <c:v>251.998950920646</c:v>
                </c:pt>
                <c:pt idx="887">
                  <c:v>251.303553426706</c:v>
                </c:pt>
                <c:pt idx="888">
                  <c:v>247.77562710466199</c:v>
                </c:pt>
                <c:pt idx="889">
                  <c:v>248.26642465067499</c:v>
                </c:pt>
                <c:pt idx="890">
                  <c:v>248.347047561495</c:v>
                </c:pt>
                <c:pt idx="891">
                  <c:v>249.77607445680599</c:v>
                </c:pt>
                <c:pt idx="892">
                  <c:v>246.63028813024201</c:v>
                </c:pt>
                <c:pt idx="893">
                  <c:v>248.85608339491</c:v>
                </c:pt>
                <c:pt idx="894">
                  <c:v>248.294540804382</c:v>
                </c:pt>
                <c:pt idx="895">
                  <c:v>234.18251929044001</c:v>
                </c:pt>
                <c:pt idx="896">
                  <c:v>240.16644834621701</c:v>
                </c:pt>
                <c:pt idx="897">
                  <c:v>233.253505530637</c:v>
                </c:pt>
                <c:pt idx="898">
                  <c:v>239.39323656689899</c:v>
                </c:pt>
                <c:pt idx="899">
                  <c:v>237.893888457381</c:v>
                </c:pt>
                <c:pt idx="900">
                  <c:v>219.65028259566299</c:v>
                </c:pt>
                <c:pt idx="901">
                  <c:v>227.20202284467399</c:v>
                </c:pt>
                <c:pt idx="902">
                  <c:v>232.29159517562599</c:v>
                </c:pt>
                <c:pt idx="903">
                  <c:v>234.14469218132601</c:v>
                </c:pt>
                <c:pt idx="904">
                  <c:v>225.897234176718</c:v>
                </c:pt>
                <c:pt idx="905">
                  <c:v>219.32498714826599</c:v>
                </c:pt>
                <c:pt idx="906">
                  <c:v>216.76600436026899</c:v>
                </c:pt>
                <c:pt idx="907">
                  <c:v>212.18810727971899</c:v>
                </c:pt>
                <c:pt idx="908">
                  <c:v>210.22643613455401</c:v>
                </c:pt>
                <c:pt idx="909">
                  <c:v>202.67591046499101</c:v>
                </c:pt>
                <c:pt idx="910">
                  <c:v>205.1971123143</c:v>
                </c:pt>
                <c:pt idx="911">
                  <c:v>203.59848184968999</c:v>
                </c:pt>
                <c:pt idx="912">
                  <c:v>203.33956206304001</c:v>
                </c:pt>
                <c:pt idx="913">
                  <c:v>199.986059773368</c:v>
                </c:pt>
                <c:pt idx="914">
                  <c:v>179.96234720426901</c:v>
                </c:pt>
                <c:pt idx="915">
                  <c:v>185.774052567544</c:v>
                </c:pt>
                <c:pt idx="916">
                  <c:v>191.81064943605901</c:v>
                </c:pt>
                <c:pt idx="917">
                  <c:v>186.93101642343399</c:v>
                </c:pt>
                <c:pt idx="918">
                  <c:v>186.184649834411</c:v>
                </c:pt>
                <c:pt idx="919">
                  <c:v>179.861009162817</c:v>
                </c:pt>
                <c:pt idx="920">
                  <c:v>180.437754939087</c:v>
                </c:pt>
                <c:pt idx="921">
                  <c:v>176.87083728718201</c:v>
                </c:pt>
                <c:pt idx="922">
                  <c:v>170.96363651476901</c:v>
                </c:pt>
                <c:pt idx="923">
                  <c:v>164.18659690001999</c:v>
                </c:pt>
                <c:pt idx="924">
                  <c:v>164.03322281862401</c:v>
                </c:pt>
                <c:pt idx="925">
                  <c:v>171.84497731873199</c:v>
                </c:pt>
                <c:pt idx="926">
                  <c:v>176.42323740571001</c:v>
                </c:pt>
                <c:pt idx="927">
                  <c:v>172.04840479572599</c:v>
                </c:pt>
                <c:pt idx="928">
                  <c:v>176.78705281619</c:v>
                </c:pt>
                <c:pt idx="929">
                  <c:v>175.32078126384999</c:v>
                </c:pt>
                <c:pt idx="930">
                  <c:v>177.58276684145</c:v>
                </c:pt>
                <c:pt idx="931">
                  <c:v>176.17595077716001</c:v>
                </c:pt>
                <c:pt idx="932">
                  <c:v>173.523752632715</c:v>
                </c:pt>
                <c:pt idx="933">
                  <c:v>172.20166211493</c:v>
                </c:pt>
                <c:pt idx="934">
                  <c:v>175.44604252125799</c:v>
                </c:pt>
                <c:pt idx="935">
                  <c:v>176.50813402452599</c:v>
                </c:pt>
                <c:pt idx="936">
                  <c:v>176.50355853815199</c:v>
                </c:pt>
                <c:pt idx="937">
                  <c:v>173.17432208994401</c:v>
                </c:pt>
                <c:pt idx="938">
                  <c:v>166.14885849679399</c:v>
                </c:pt>
                <c:pt idx="939">
                  <c:v>159.52888297675199</c:v>
                </c:pt>
                <c:pt idx="940">
                  <c:v>163.10824805611699</c:v>
                </c:pt>
                <c:pt idx="941">
                  <c:v>162.648549128908</c:v>
                </c:pt>
                <c:pt idx="942">
                  <c:v>166.204586767764</c:v>
                </c:pt>
                <c:pt idx="943">
                  <c:v>163.03895703178199</c:v>
                </c:pt>
                <c:pt idx="944">
                  <c:v>160.409717874168</c:v>
                </c:pt>
                <c:pt idx="945">
                  <c:v>163.31266988357501</c:v>
                </c:pt>
                <c:pt idx="946">
                  <c:v>154.03478885127601</c:v>
                </c:pt>
                <c:pt idx="947">
                  <c:v>148.01822090028799</c:v>
                </c:pt>
                <c:pt idx="948">
                  <c:v>143.14287228092701</c:v>
                </c:pt>
                <c:pt idx="949">
                  <c:v>136.21978309396201</c:v>
                </c:pt>
                <c:pt idx="950">
                  <c:v>138.262777502695</c:v>
                </c:pt>
                <c:pt idx="951">
                  <c:v>135.66977535615001</c:v>
                </c:pt>
                <c:pt idx="952">
                  <c:v>134.775212215626</c:v>
                </c:pt>
                <c:pt idx="953">
                  <c:v>135.969020538222</c:v>
                </c:pt>
                <c:pt idx="954">
                  <c:v>132.842098637535</c:v>
                </c:pt>
                <c:pt idx="955">
                  <c:v>133.60299086184199</c:v>
                </c:pt>
                <c:pt idx="956">
                  <c:v>133.91067519714599</c:v>
                </c:pt>
                <c:pt idx="957">
                  <c:v>138.829309317461</c:v>
                </c:pt>
                <c:pt idx="958">
                  <c:v>141.272709852465</c:v>
                </c:pt>
                <c:pt idx="959">
                  <c:v>136.11070787125001</c:v>
                </c:pt>
                <c:pt idx="960">
                  <c:v>140.44833390698901</c:v>
                </c:pt>
                <c:pt idx="961">
                  <c:v>140.937705370515</c:v>
                </c:pt>
                <c:pt idx="962">
                  <c:v>135.951828981657</c:v>
                </c:pt>
                <c:pt idx="963">
                  <c:v>129.28946975876201</c:v>
                </c:pt>
                <c:pt idx="964">
                  <c:v>133.853588761678</c:v>
                </c:pt>
                <c:pt idx="965">
                  <c:v>139.51642401071999</c:v>
                </c:pt>
                <c:pt idx="966">
                  <c:v>142.681198692522</c:v>
                </c:pt>
                <c:pt idx="967">
                  <c:v>147.750700962472</c:v>
                </c:pt>
                <c:pt idx="968">
                  <c:v>146.80822642979101</c:v>
                </c:pt>
                <c:pt idx="969">
                  <c:v>157.38982714865799</c:v>
                </c:pt>
                <c:pt idx="970">
                  <c:v>162.11838958318401</c:v>
                </c:pt>
                <c:pt idx="971">
                  <c:v>166.629920896009</c:v>
                </c:pt>
                <c:pt idx="972">
                  <c:v>173.85574461532499</c:v>
                </c:pt>
                <c:pt idx="973">
                  <c:v>175.42815877897399</c:v>
                </c:pt>
                <c:pt idx="974">
                  <c:v>173.79483029934599</c:v>
                </c:pt>
                <c:pt idx="975">
                  <c:v>177.14631022019799</c:v>
                </c:pt>
                <c:pt idx="976">
                  <c:v>174.43984738755199</c:v>
                </c:pt>
                <c:pt idx="977">
                  <c:v>173.78843404137001</c:v>
                </c:pt>
                <c:pt idx="978">
                  <c:v>172.276998462747</c:v>
                </c:pt>
                <c:pt idx="979">
                  <c:v>174.28582932108301</c:v>
                </c:pt>
                <c:pt idx="980">
                  <c:v>173.16059935488201</c:v>
                </c:pt>
                <c:pt idx="981">
                  <c:v>171.17211165210901</c:v>
                </c:pt>
                <c:pt idx="982">
                  <c:v>163.762018837677</c:v>
                </c:pt>
                <c:pt idx="983">
                  <c:v>168.569602668502</c:v>
                </c:pt>
                <c:pt idx="984">
                  <c:v>167.240892518431</c:v>
                </c:pt>
                <c:pt idx="985">
                  <c:v>166.17871733539499</c:v>
                </c:pt>
                <c:pt idx="986">
                  <c:v>162.62072958930401</c:v>
                </c:pt>
                <c:pt idx="987">
                  <c:v>168.201572963129</c:v>
                </c:pt>
                <c:pt idx="988">
                  <c:v>164.50974615265201</c:v>
                </c:pt>
                <c:pt idx="989">
                  <c:v>160.74008745139801</c:v>
                </c:pt>
                <c:pt idx="990">
                  <c:v>155.61704673531801</c:v>
                </c:pt>
                <c:pt idx="991">
                  <c:v>158.71971080289401</c:v>
                </c:pt>
                <c:pt idx="992">
                  <c:v>157.72984294091501</c:v>
                </c:pt>
                <c:pt idx="993">
                  <c:v>157.707660903543</c:v>
                </c:pt>
                <c:pt idx="994">
                  <c:v>157.377383496324</c:v>
                </c:pt>
                <c:pt idx="995">
                  <c:v>149.080197145227</c:v>
                </c:pt>
                <c:pt idx="996">
                  <c:v>151.79373038201601</c:v>
                </c:pt>
                <c:pt idx="997">
                  <c:v>148.697875711948</c:v>
                </c:pt>
                <c:pt idx="998">
                  <c:v>150.76665797736001</c:v>
                </c:pt>
                <c:pt idx="999">
                  <c:v>148.290627785601</c:v>
                </c:pt>
                <c:pt idx="1000">
                  <c:v>157.004349661399</c:v>
                </c:pt>
                <c:pt idx="1001">
                  <c:v>159.70271557815599</c:v>
                </c:pt>
                <c:pt idx="1002">
                  <c:v>159.237123048006</c:v>
                </c:pt>
                <c:pt idx="1003">
                  <c:v>152.29030077632501</c:v>
                </c:pt>
                <c:pt idx="1004">
                  <c:v>142.769989892806</c:v>
                </c:pt>
                <c:pt idx="1005">
                  <c:v>146.20426076118099</c:v>
                </c:pt>
                <c:pt idx="1006">
                  <c:v>146.298296830146</c:v>
                </c:pt>
                <c:pt idx="1007">
                  <c:v>145.21160065265499</c:v>
                </c:pt>
                <c:pt idx="1008">
                  <c:v>143.26794821768499</c:v>
                </c:pt>
                <c:pt idx="1009">
                  <c:v>129.69845843413199</c:v>
                </c:pt>
                <c:pt idx="1010">
                  <c:v>133.471366816716</c:v>
                </c:pt>
                <c:pt idx="1011">
                  <c:v>130.20808801186999</c:v>
                </c:pt>
                <c:pt idx="1012">
                  <c:v>128.57812187310199</c:v>
                </c:pt>
                <c:pt idx="1013">
                  <c:v>130.183922134391</c:v>
                </c:pt>
                <c:pt idx="1014">
                  <c:v>127.586857811763</c:v>
                </c:pt>
                <c:pt idx="1015">
                  <c:v>132.24892100490001</c:v>
                </c:pt>
                <c:pt idx="1016">
                  <c:v>129.00448778825501</c:v>
                </c:pt>
                <c:pt idx="1017">
                  <c:v>130.95101147391</c:v>
                </c:pt>
                <c:pt idx="1018">
                  <c:v>134.59357939449501</c:v>
                </c:pt>
                <c:pt idx="1019">
                  <c:v>137.99343761097299</c:v>
                </c:pt>
                <c:pt idx="1020">
                  <c:v>137.85626339972501</c:v>
                </c:pt>
                <c:pt idx="1021">
                  <c:v>130.955033931305</c:v>
                </c:pt>
                <c:pt idx="1022">
                  <c:v>130.043483387462</c:v>
                </c:pt>
                <c:pt idx="1023">
                  <c:v>136.56932897018601</c:v>
                </c:pt>
                <c:pt idx="1024">
                  <c:v>138.093123507081</c:v>
                </c:pt>
                <c:pt idx="1025">
                  <c:v>139.788182410378</c:v>
                </c:pt>
                <c:pt idx="1026">
                  <c:v>134.006892343473</c:v>
                </c:pt>
                <c:pt idx="1027">
                  <c:v>129.92606811204899</c:v>
                </c:pt>
                <c:pt idx="1028">
                  <c:v>127.23826796806399</c:v>
                </c:pt>
                <c:pt idx="1029">
                  <c:v>130.97720017572399</c:v>
                </c:pt>
                <c:pt idx="1030">
                  <c:v>132.96625581462001</c:v>
                </c:pt>
                <c:pt idx="1031">
                  <c:v>131.15844679032199</c:v>
                </c:pt>
                <c:pt idx="1032">
                  <c:v>133.13877781486801</c:v>
                </c:pt>
                <c:pt idx="1033">
                  <c:v>131.296353740265</c:v>
                </c:pt>
                <c:pt idx="1034">
                  <c:v>132.81388641067699</c:v>
                </c:pt>
                <c:pt idx="1035">
                  <c:v>135.722856872839</c:v>
                </c:pt>
                <c:pt idx="1036">
                  <c:v>132.407406398864</c:v>
                </c:pt>
                <c:pt idx="1037">
                  <c:v>132.677306614587</c:v>
                </c:pt>
                <c:pt idx="1038">
                  <c:v>114.929239792514</c:v>
                </c:pt>
                <c:pt idx="1039">
                  <c:v>116.19859391250201</c:v>
                </c:pt>
                <c:pt idx="1040">
                  <c:v>113.901797820537</c:v>
                </c:pt>
                <c:pt idx="1041">
                  <c:v>112.074052669933</c:v>
                </c:pt>
                <c:pt idx="1042">
                  <c:v>110.786350093986</c:v>
                </c:pt>
                <c:pt idx="1043">
                  <c:v>103.01831765674901</c:v>
                </c:pt>
                <c:pt idx="1044">
                  <c:v>105.815553168018</c:v>
                </c:pt>
                <c:pt idx="1045">
                  <c:v>101.170744424849</c:v>
                </c:pt>
                <c:pt idx="1046">
                  <c:v>97.171808780344207</c:v>
                </c:pt>
                <c:pt idx="1047">
                  <c:v>96.173419086302303</c:v>
                </c:pt>
                <c:pt idx="1048">
                  <c:v>91.569464004755886</c:v>
                </c:pt>
                <c:pt idx="1049">
                  <c:v>93.637077919503596</c:v>
                </c:pt>
                <c:pt idx="1050">
                  <c:v>92.184045901687497</c:v>
                </c:pt>
                <c:pt idx="1051">
                  <c:v>90.686210252324003</c:v>
                </c:pt>
                <c:pt idx="1052">
                  <c:v>93.395468929997605</c:v>
                </c:pt>
                <c:pt idx="1053">
                  <c:v>88.587476938945201</c:v>
                </c:pt>
                <c:pt idx="1054">
                  <c:v>86.922294737032203</c:v>
                </c:pt>
                <c:pt idx="1055">
                  <c:v>87.985547263173501</c:v>
                </c:pt>
                <c:pt idx="1056">
                  <c:v>86.8251750683186</c:v>
                </c:pt>
                <c:pt idx="1057">
                  <c:v>84.690249783230101</c:v>
                </c:pt>
                <c:pt idx="1058">
                  <c:v>84.005218045853297</c:v>
                </c:pt>
                <c:pt idx="1059">
                  <c:v>86.234077253697606</c:v>
                </c:pt>
                <c:pt idx="1060">
                  <c:v>87.7300415146765</c:v>
                </c:pt>
                <c:pt idx="1061">
                  <c:v>86.802910787788491</c:v>
                </c:pt>
                <c:pt idx="1062">
                  <c:v>85.466870627769694</c:v>
                </c:pt>
                <c:pt idx="1063">
                  <c:v>85.187958291335306</c:v>
                </c:pt>
                <c:pt idx="1064">
                  <c:v>85.406117972149502</c:v>
                </c:pt>
                <c:pt idx="1065">
                  <c:v>83.022370512624491</c:v>
                </c:pt>
                <c:pt idx="1066">
                  <c:v>84.705657422676708</c:v>
                </c:pt>
                <c:pt idx="1067">
                  <c:v>90.517150452965708</c:v>
                </c:pt>
                <c:pt idx="1068">
                  <c:v>92.083801401588289</c:v>
                </c:pt>
                <c:pt idx="1069">
                  <c:v>92.031172949968294</c:v>
                </c:pt>
                <c:pt idx="1070">
                  <c:v>87.851518182078294</c:v>
                </c:pt>
                <c:pt idx="1071">
                  <c:v>86.811808477263199</c:v>
                </c:pt>
                <c:pt idx="1072">
                  <c:v>79.774072419980598</c:v>
                </c:pt>
                <c:pt idx="1073">
                  <c:v>86.151102545950508</c:v>
                </c:pt>
                <c:pt idx="1074">
                  <c:v>93.216403639435796</c:v>
                </c:pt>
                <c:pt idx="1075">
                  <c:v>97.412227727732997</c:v>
                </c:pt>
                <c:pt idx="1076">
                  <c:v>100.140536176494</c:v>
                </c:pt>
                <c:pt idx="1077">
                  <c:v>112.999233821318</c:v>
                </c:pt>
                <c:pt idx="1078">
                  <c:v>125.942550754487</c:v>
                </c:pt>
                <c:pt idx="1079">
                  <c:v>132.97812964046</c:v>
                </c:pt>
                <c:pt idx="1080">
                  <c:v>139.381814359277</c:v>
                </c:pt>
                <c:pt idx="1081">
                  <c:v>141.407877398887</c:v>
                </c:pt>
                <c:pt idx="1082">
                  <c:v>157.426548132253</c:v>
                </c:pt>
                <c:pt idx="1083">
                  <c:v>160.40598930635699</c:v>
                </c:pt>
                <c:pt idx="1084">
                  <c:v>162.195686737275</c:v>
                </c:pt>
                <c:pt idx="1085">
                  <c:v>166.355347659231</c:v>
                </c:pt>
                <c:pt idx="1086">
                  <c:v>175.32863543606399</c:v>
                </c:pt>
                <c:pt idx="1087">
                  <c:v>184.58826266761901</c:v>
                </c:pt>
                <c:pt idx="1088">
                  <c:v>188.415503904932</c:v>
                </c:pt>
                <c:pt idx="1089">
                  <c:v>190.43873693584499</c:v>
                </c:pt>
                <c:pt idx="1090">
                  <c:v>196.87948595268099</c:v>
                </c:pt>
                <c:pt idx="1091">
                  <c:v>236.817498923589</c:v>
                </c:pt>
                <c:pt idx="1092">
                  <c:v>245.16876558270499</c:v>
                </c:pt>
                <c:pt idx="1093">
                  <c:v>253.16048463952899</c:v>
                </c:pt>
                <c:pt idx="1094">
                  <c:v>257.38016233248999</c:v>
                </c:pt>
                <c:pt idx="1095">
                  <c:v>256.799763376709</c:v>
                </c:pt>
                <c:pt idx="1096">
                  <c:v>264.90443455849902</c:v>
                </c:pt>
                <c:pt idx="1097">
                  <c:v>273.35559057794302</c:v>
                </c:pt>
                <c:pt idx="1098">
                  <c:v>280.27597663602</c:v>
                </c:pt>
                <c:pt idx="1099">
                  <c:v>272.04184965189302</c:v>
                </c:pt>
                <c:pt idx="1100">
                  <c:v>266.19129819015802</c:v>
                </c:pt>
                <c:pt idx="1101">
                  <c:v>255.19483658780899</c:v>
                </c:pt>
                <c:pt idx="1102">
                  <c:v>259.97222143635997</c:v>
                </c:pt>
                <c:pt idx="1103">
                  <c:v>265.11647145177398</c:v>
                </c:pt>
                <c:pt idx="1104">
                  <c:v>267.96899607998301</c:v>
                </c:pt>
                <c:pt idx="1105">
                  <c:v>269.386516535726</c:v>
                </c:pt>
                <c:pt idx="1106">
                  <c:v>261.78049239467202</c:v>
                </c:pt>
                <c:pt idx="1107">
                  <c:v>264.31037333280602</c:v>
                </c:pt>
                <c:pt idx="1108">
                  <c:v>268.31176194255198</c:v>
                </c:pt>
                <c:pt idx="1109">
                  <c:v>269.58742255251099</c:v>
                </c:pt>
                <c:pt idx="1110">
                  <c:v>268.665579381886</c:v>
                </c:pt>
                <c:pt idx="1111">
                  <c:v>253.88804872421699</c:v>
                </c:pt>
                <c:pt idx="1112">
                  <c:v>252.87510726316199</c:v>
                </c:pt>
                <c:pt idx="1113">
                  <c:v>249.89653473132299</c:v>
                </c:pt>
                <c:pt idx="1114">
                  <c:v>232.938494375358</c:v>
                </c:pt>
                <c:pt idx="1115">
                  <c:v>208.261320381053</c:v>
                </c:pt>
                <c:pt idx="1116">
                  <c:v>201.560110573354</c:v>
                </c:pt>
                <c:pt idx="1117">
                  <c:v>194.420785458685</c:v>
                </c:pt>
                <c:pt idx="1118">
                  <c:v>189.47819542702001</c:v>
                </c:pt>
                <c:pt idx="1119">
                  <c:v>182.24432974511799</c:v>
                </c:pt>
                <c:pt idx="1120">
                  <c:v>175.979153930986</c:v>
                </c:pt>
                <c:pt idx="1121">
                  <c:v>180.109926420747</c:v>
                </c:pt>
                <c:pt idx="1122">
                  <c:v>177.27336087797701</c:v>
                </c:pt>
                <c:pt idx="1123">
                  <c:v>172.691412199464</c:v>
                </c:pt>
                <c:pt idx="1124">
                  <c:v>164.816432957595</c:v>
                </c:pt>
                <c:pt idx="1125">
                  <c:v>155.79654421929601</c:v>
                </c:pt>
                <c:pt idx="1126">
                  <c:v>156.06942163013699</c:v>
                </c:pt>
                <c:pt idx="1127">
                  <c:v>153.26159351805001</c:v>
                </c:pt>
                <c:pt idx="1128">
                  <c:v>154.40762309978501</c:v>
                </c:pt>
                <c:pt idx="1129">
                  <c:v>149.307396119175</c:v>
                </c:pt>
                <c:pt idx="1130">
                  <c:v>143.75540431423499</c:v>
                </c:pt>
                <c:pt idx="1131">
                  <c:v>141.91768371875</c:v>
                </c:pt>
                <c:pt idx="1132">
                  <c:v>142.185018722927</c:v>
                </c:pt>
                <c:pt idx="1133">
                  <c:v>139.48762482042099</c:v>
                </c:pt>
                <c:pt idx="1134">
                  <c:v>145.02497590030299</c:v>
                </c:pt>
                <c:pt idx="1135">
                  <c:v>153.32052177416799</c:v>
                </c:pt>
                <c:pt idx="1136">
                  <c:v>162.82655015783999</c:v>
                </c:pt>
                <c:pt idx="1137">
                  <c:v>170.98928238757199</c:v>
                </c:pt>
                <c:pt idx="1138">
                  <c:v>174.56937866132199</c:v>
                </c:pt>
                <c:pt idx="1139">
                  <c:v>179.49934210331199</c:v>
                </c:pt>
                <c:pt idx="1140">
                  <c:v>177.27774217254401</c:v>
                </c:pt>
                <c:pt idx="1141">
                  <c:v>181.69135829222199</c:v>
                </c:pt>
                <c:pt idx="1142">
                  <c:v>191.229244732132</c:v>
                </c:pt>
                <c:pt idx="1143">
                  <c:v>194.640628399967</c:v>
                </c:pt>
                <c:pt idx="1144">
                  <c:v>198.99773362634301</c:v>
                </c:pt>
                <c:pt idx="1145">
                  <c:v>210.301275535061</c:v>
                </c:pt>
                <c:pt idx="1146">
                  <c:v>215.80103641502299</c:v>
                </c:pt>
                <c:pt idx="1147">
                  <c:v>222.41660874782201</c:v>
                </c:pt>
                <c:pt idx="1148">
                  <c:v>227.72744536445799</c:v>
                </c:pt>
                <c:pt idx="1149">
                  <c:v>228.26941893182001</c:v>
                </c:pt>
                <c:pt idx="1150">
                  <c:v>244.288956285181</c:v>
                </c:pt>
                <c:pt idx="1151">
                  <c:v>253.37356536978999</c:v>
                </c:pt>
                <c:pt idx="1152">
                  <c:v>255.84128689104699</c:v>
                </c:pt>
                <c:pt idx="1153">
                  <c:v>257.63126909292799</c:v>
                </c:pt>
                <c:pt idx="1154">
                  <c:v>256.81971640167598</c:v>
                </c:pt>
                <c:pt idx="1155">
                  <c:v>245.022142856096</c:v>
                </c:pt>
                <c:pt idx="1156">
                  <c:v>248.879076168475</c:v>
                </c:pt>
                <c:pt idx="1157">
                  <c:v>240.453634756154</c:v>
                </c:pt>
                <c:pt idx="1158">
                  <c:v>235.83957999491699</c:v>
                </c:pt>
                <c:pt idx="1159">
                  <c:v>235.04497160036601</c:v>
                </c:pt>
                <c:pt idx="1160">
                  <c:v>236.36373046111299</c:v>
                </c:pt>
                <c:pt idx="1161">
                  <c:v>236.26323722946799</c:v>
                </c:pt>
                <c:pt idx="1162">
                  <c:v>232.736893277159</c:v>
                </c:pt>
                <c:pt idx="1163">
                  <c:v>228.43099894535999</c:v>
                </c:pt>
                <c:pt idx="1164">
                  <c:v>212.325537500233</c:v>
                </c:pt>
                <c:pt idx="1165">
                  <c:v>209.10507328458399</c:v>
                </c:pt>
                <c:pt idx="1166">
                  <c:v>207.22563096637799</c:v>
                </c:pt>
                <c:pt idx="1167">
                  <c:v>203.23566288612199</c:v>
                </c:pt>
                <c:pt idx="1168">
                  <c:v>197.37186360296801</c:v>
                </c:pt>
                <c:pt idx="1169">
                  <c:v>178.582482590594</c:v>
                </c:pt>
                <c:pt idx="1170">
                  <c:v>172.20565602994901</c:v>
                </c:pt>
                <c:pt idx="1171">
                  <c:v>167.756992490377</c:v>
                </c:pt>
                <c:pt idx="1172">
                  <c:v>157.82763283802501</c:v>
                </c:pt>
                <c:pt idx="1173">
                  <c:v>153.18401703561099</c:v>
                </c:pt>
                <c:pt idx="1174">
                  <c:v>141.593739433628</c:v>
                </c:pt>
                <c:pt idx="1175">
                  <c:v>141.87783034271899</c:v>
                </c:pt>
                <c:pt idx="1176">
                  <c:v>144.41939937325401</c:v>
                </c:pt>
                <c:pt idx="1177">
                  <c:v>143.58614978359799</c:v>
                </c:pt>
                <c:pt idx="1178">
                  <c:v>142.81984115584899</c:v>
                </c:pt>
                <c:pt idx="1179">
                  <c:v>138.64253758413599</c:v>
                </c:pt>
                <c:pt idx="1180">
                  <c:v>138.51701004963701</c:v>
                </c:pt>
                <c:pt idx="1181">
                  <c:v>137.038854841643</c:v>
                </c:pt>
                <c:pt idx="1182">
                  <c:v>134.707746945671</c:v>
                </c:pt>
                <c:pt idx="1183">
                  <c:v>134.94492371881199</c:v>
                </c:pt>
                <c:pt idx="1184">
                  <c:v>128.93684833831401</c:v>
                </c:pt>
                <c:pt idx="1185">
                  <c:v>135.782751535963</c:v>
                </c:pt>
                <c:pt idx="1186">
                  <c:v>137.09706071053401</c:v>
                </c:pt>
                <c:pt idx="1187">
                  <c:v>140.50797563830301</c:v>
                </c:pt>
                <c:pt idx="1188">
                  <c:v>143.99226514622501</c:v>
                </c:pt>
                <c:pt idx="1189">
                  <c:v>136.898699602547</c:v>
                </c:pt>
                <c:pt idx="1190">
                  <c:v>137.33155684655</c:v>
                </c:pt>
                <c:pt idx="1191">
                  <c:v>137.50772624688</c:v>
                </c:pt>
                <c:pt idx="1192">
                  <c:v>137.54292697905501</c:v>
                </c:pt>
                <c:pt idx="1193">
                  <c:v>134.340505807884</c:v>
                </c:pt>
                <c:pt idx="1194">
                  <c:v>137.41810111599401</c:v>
                </c:pt>
                <c:pt idx="1195">
                  <c:v>139.526186218992</c:v>
                </c:pt>
                <c:pt idx="1196">
                  <c:v>139.89341310385601</c:v>
                </c:pt>
                <c:pt idx="1197">
                  <c:v>144.081425028258</c:v>
                </c:pt>
                <c:pt idx="1198">
                  <c:v>141.254621921758</c:v>
                </c:pt>
                <c:pt idx="1199">
                  <c:v>124.833694939092</c:v>
                </c:pt>
                <c:pt idx="1200">
                  <c:v>128.37080347620099</c:v>
                </c:pt>
                <c:pt idx="1201">
                  <c:v>131.09382108763501</c:v>
                </c:pt>
                <c:pt idx="1202">
                  <c:v>131.68274482949599</c:v>
                </c:pt>
                <c:pt idx="1203">
                  <c:v>132.07917514879699</c:v>
                </c:pt>
                <c:pt idx="1204">
                  <c:v>133.031716254</c:v>
                </c:pt>
                <c:pt idx="1205">
                  <c:v>135.94297166525499</c:v>
                </c:pt>
                <c:pt idx="1206">
                  <c:v>135.650574004437</c:v>
                </c:pt>
                <c:pt idx="1207">
                  <c:v>130.46622840597001</c:v>
                </c:pt>
                <c:pt idx="1208">
                  <c:v>129.21954098388801</c:v>
                </c:pt>
                <c:pt idx="1209">
                  <c:v>117.446506178891</c:v>
                </c:pt>
                <c:pt idx="1210">
                  <c:v>118.683522315556</c:v>
                </c:pt>
                <c:pt idx="1211">
                  <c:v>119.322007961659</c:v>
                </c:pt>
                <c:pt idx="1212">
                  <c:v>120.63361368503</c:v>
                </c:pt>
                <c:pt idx="1213">
                  <c:v>120.46310393744</c:v>
                </c:pt>
                <c:pt idx="1214">
                  <c:v>118.876357147275</c:v>
                </c:pt>
                <c:pt idx="1215">
                  <c:v>121.789585080677</c:v>
                </c:pt>
                <c:pt idx="1216">
                  <c:v>123.116563460018</c:v>
                </c:pt>
                <c:pt idx="1217">
                  <c:v>120.69560618510801</c:v>
                </c:pt>
                <c:pt idx="1218">
                  <c:v>119.465735816191</c:v>
                </c:pt>
                <c:pt idx="1219">
                  <c:v>127.545112973914</c:v>
                </c:pt>
                <c:pt idx="1220">
                  <c:v>137.73221206462</c:v>
                </c:pt>
                <c:pt idx="1221">
                  <c:v>135.793562705943</c:v>
                </c:pt>
                <c:pt idx="1222">
                  <c:v>133.850042413799</c:v>
                </c:pt>
                <c:pt idx="1223">
                  <c:v>123.446837072056</c:v>
                </c:pt>
                <c:pt idx="1224">
                  <c:v>123.30262710234</c:v>
                </c:pt>
                <c:pt idx="1225">
                  <c:v>127.691768366852</c:v>
                </c:pt>
                <c:pt idx="1226">
                  <c:v>127.001948271933</c:v>
                </c:pt>
                <c:pt idx="1227">
                  <c:v>129.992654636738</c:v>
                </c:pt>
                <c:pt idx="1228">
                  <c:v>146.531654925194</c:v>
                </c:pt>
                <c:pt idx="1229">
                  <c:v>147.33584154498399</c:v>
                </c:pt>
                <c:pt idx="1230">
                  <c:v>148.85064878576199</c:v>
                </c:pt>
                <c:pt idx="1231">
                  <c:v>149.51474057954701</c:v>
                </c:pt>
                <c:pt idx="1232">
                  <c:v>148.22863023195799</c:v>
                </c:pt>
                <c:pt idx="1233">
                  <c:v>145.741985556142</c:v>
                </c:pt>
                <c:pt idx="1234">
                  <c:v>143.58277843194799</c:v>
                </c:pt>
                <c:pt idx="1235">
                  <c:v>144.99173885317799</c:v>
                </c:pt>
                <c:pt idx="1236">
                  <c:v>145.21998014080799</c:v>
                </c:pt>
                <c:pt idx="1237">
                  <c:v>145.11206464566399</c:v>
                </c:pt>
                <c:pt idx="1238">
                  <c:v>144.17444320942701</c:v>
                </c:pt>
                <c:pt idx="1239">
                  <c:v>139.050806632768</c:v>
                </c:pt>
                <c:pt idx="1240">
                  <c:v>127.68549330966</c:v>
                </c:pt>
                <c:pt idx="1241">
                  <c:v>125.26064779315099</c:v>
                </c:pt>
                <c:pt idx="1242">
                  <c:v>125.858935032164</c:v>
                </c:pt>
                <c:pt idx="1243">
                  <c:v>132.04165614092801</c:v>
                </c:pt>
                <c:pt idx="1244">
                  <c:v>130.44088293726699</c:v>
                </c:pt>
                <c:pt idx="1245">
                  <c:v>125.695139399737</c:v>
                </c:pt>
                <c:pt idx="1246">
                  <c:v>110.397024020009</c:v>
                </c:pt>
                <c:pt idx="1247">
                  <c:v>110.87953885947</c:v>
                </c:pt>
                <c:pt idx="1248">
                  <c:v>114.084148015496</c:v>
                </c:pt>
                <c:pt idx="1249">
                  <c:v>121.05972749660501</c:v>
                </c:pt>
                <c:pt idx="1250">
                  <c:v>124.09551757371899</c:v>
                </c:pt>
                <c:pt idx="1251">
                  <c:v>137.673320155954</c:v>
                </c:pt>
                <c:pt idx="1252">
                  <c:v>140.70180031525999</c:v>
                </c:pt>
                <c:pt idx="1253">
                  <c:v>143.99512505219101</c:v>
                </c:pt>
                <c:pt idx="1254">
                  <c:v>147.06609725896601</c:v>
                </c:pt>
                <c:pt idx="1255">
                  <c:v>140.48877010411701</c:v>
                </c:pt>
                <c:pt idx="1256">
                  <c:v>136.97018855762701</c:v>
                </c:pt>
                <c:pt idx="1257">
                  <c:v>136.66502400562999</c:v>
                </c:pt>
                <c:pt idx="1258">
                  <c:v>137.678832494755</c:v>
                </c:pt>
                <c:pt idx="1259">
                  <c:v>138.51143290519201</c:v>
                </c:pt>
                <c:pt idx="1260">
                  <c:v>134.963445012086</c:v>
                </c:pt>
                <c:pt idx="1261">
                  <c:v>141.30473859166401</c:v>
                </c:pt>
                <c:pt idx="1262">
                  <c:v>142.98957215940899</c:v>
                </c:pt>
                <c:pt idx="1263">
                  <c:v>143.217215468814</c:v>
                </c:pt>
                <c:pt idx="1264">
                  <c:v>140.349703689075</c:v>
                </c:pt>
                <c:pt idx="1265">
                  <c:v>142.60278941383001</c:v>
                </c:pt>
                <c:pt idx="1266">
                  <c:v>144.037425631074</c:v>
                </c:pt>
                <c:pt idx="1267">
                  <c:v>144.35594241074099</c:v>
                </c:pt>
                <c:pt idx="1268">
                  <c:v>140.26876700003601</c:v>
                </c:pt>
                <c:pt idx="1269">
                  <c:v>130.22445584929699</c:v>
                </c:pt>
                <c:pt idx="1270">
                  <c:v>112.116897017914</c:v>
                </c:pt>
                <c:pt idx="1271">
                  <c:v>108.83380240355</c:v>
                </c:pt>
                <c:pt idx="1272">
                  <c:v>103.572135965413</c:v>
                </c:pt>
                <c:pt idx="1273">
                  <c:v>100.962007500431</c:v>
                </c:pt>
                <c:pt idx="1274">
                  <c:v>96.5153941014308</c:v>
                </c:pt>
                <c:pt idx="1275">
                  <c:v>93.837175218521097</c:v>
                </c:pt>
                <c:pt idx="1276">
                  <c:v>96.4347399273056</c:v>
                </c:pt>
                <c:pt idx="1277">
                  <c:v>97.949160558866609</c:v>
                </c:pt>
                <c:pt idx="1278">
                  <c:v>98.295839342461605</c:v>
                </c:pt>
                <c:pt idx="1279">
                  <c:v>98.319817830831397</c:v>
                </c:pt>
                <c:pt idx="1280">
                  <c:v>103.212101068435</c:v>
                </c:pt>
                <c:pt idx="1281">
                  <c:v>101.94106673219299</c:v>
                </c:pt>
                <c:pt idx="1282">
                  <c:v>96.082654991428711</c:v>
                </c:pt>
                <c:pt idx="1283">
                  <c:v>92.663973821192101</c:v>
                </c:pt>
                <c:pt idx="1284">
                  <c:v>89.624068088258696</c:v>
                </c:pt>
                <c:pt idx="1285">
                  <c:v>90.180345300738594</c:v>
                </c:pt>
                <c:pt idx="1286">
                  <c:v>85.258950780117686</c:v>
                </c:pt>
                <c:pt idx="1287">
                  <c:v>83.314422519799905</c:v>
                </c:pt>
                <c:pt idx="1288">
                  <c:v>82.738750460762105</c:v>
                </c:pt>
                <c:pt idx="1289">
                  <c:v>85.968982025052995</c:v>
                </c:pt>
                <c:pt idx="1290">
                  <c:v>84.782340483625802</c:v>
                </c:pt>
                <c:pt idx="1291">
                  <c:v>83.569917298108393</c:v>
                </c:pt>
                <c:pt idx="1292">
                  <c:v>86.015988853134203</c:v>
                </c:pt>
                <c:pt idx="1293">
                  <c:v>81.003457524813399</c:v>
                </c:pt>
                <c:pt idx="1294">
                  <c:v>78.106296827792391</c:v>
                </c:pt>
                <c:pt idx="1295">
                  <c:v>77.600350313566707</c:v>
                </c:pt>
                <c:pt idx="1296">
                  <c:v>74.115975117551002</c:v>
                </c:pt>
                <c:pt idx="1297">
                  <c:v>72.4485083577826</c:v>
                </c:pt>
                <c:pt idx="1298">
                  <c:v>70.050394075233001</c:v>
                </c:pt>
                <c:pt idx="1299">
                  <c:v>63.519316303436</c:v>
                </c:pt>
                <c:pt idx="1300">
                  <c:v>59.973217012655901</c:v>
                </c:pt>
                <c:pt idx="1301">
                  <c:v>58.528949066956997</c:v>
                </c:pt>
                <c:pt idx="1302">
                  <c:v>52.791714414059697</c:v>
                </c:pt>
                <c:pt idx="1303">
                  <c:v>53.244270847506698</c:v>
                </c:pt>
                <c:pt idx="1304">
                  <c:v>50.943234003574297</c:v>
                </c:pt>
                <c:pt idx="1305">
                  <c:v>51.284370646391999</c:v>
                </c:pt>
                <c:pt idx="1306">
                  <c:v>50.342180284406403</c:v>
                </c:pt>
                <c:pt idx="1307">
                  <c:v>49.852564777722101</c:v>
                </c:pt>
                <c:pt idx="1308">
                  <c:v>50.511088518652002</c:v>
                </c:pt>
                <c:pt idx="1309">
                  <c:v>49.057783534890703</c:v>
                </c:pt>
                <c:pt idx="1310">
                  <c:v>47.398250383858297</c:v>
                </c:pt>
                <c:pt idx="1311">
                  <c:v>47.9083466463101</c:v>
                </c:pt>
                <c:pt idx="1312">
                  <c:v>47.0145102175806</c:v>
                </c:pt>
                <c:pt idx="1313">
                  <c:v>48.170796834991002</c:v>
                </c:pt>
                <c:pt idx="1314">
                  <c:v>47.386261593668003</c:v>
                </c:pt>
                <c:pt idx="1315">
                  <c:v>50.272264479670888</c:v>
                </c:pt>
                <c:pt idx="1316">
                  <c:v>49.578456199256003</c:v>
                </c:pt>
                <c:pt idx="1317">
                  <c:v>50.024552474479599</c:v>
                </c:pt>
                <c:pt idx="1318">
                  <c:v>52.619887763574901</c:v>
                </c:pt>
                <c:pt idx="1319">
                  <c:v>53.485239971192101</c:v>
                </c:pt>
                <c:pt idx="1320">
                  <c:v>54.277887413649893</c:v>
                </c:pt>
                <c:pt idx="1321">
                  <c:v>55.987289123051603</c:v>
                </c:pt>
                <c:pt idx="1322">
                  <c:v>58.096400971889302</c:v>
                </c:pt>
                <c:pt idx="1323">
                  <c:v>58.5868262105733</c:v>
                </c:pt>
                <c:pt idx="1324">
                  <c:v>56.503492877239999</c:v>
                </c:pt>
                <c:pt idx="1325">
                  <c:v>56.539557684454898</c:v>
                </c:pt>
                <c:pt idx="1326">
                  <c:v>57.994523086289412</c:v>
                </c:pt>
                <c:pt idx="1327">
                  <c:v>56.238421030356413</c:v>
                </c:pt>
                <c:pt idx="1328">
                  <c:v>57.366804771016398</c:v>
                </c:pt>
                <c:pt idx="1329">
                  <c:v>59.4201344640977</c:v>
                </c:pt>
                <c:pt idx="1330">
                  <c:v>61.026531578752213</c:v>
                </c:pt>
                <c:pt idx="1331">
                  <c:v>62.199390064819987</c:v>
                </c:pt>
                <c:pt idx="1332">
                  <c:v>61.713678423548799</c:v>
                </c:pt>
                <c:pt idx="1333">
                  <c:v>63.423559961897801</c:v>
                </c:pt>
                <c:pt idx="1334">
                  <c:v>65.6760634006408</c:v>
                </c:pt>
                <c:pt idx="1335">
                  <c:v>64.450318604862403</c:v>
                </c:pt>
                <c:pt idx="1336">
                  <c:v>64.435827831344895</c:v>
                </c:pt>
                <c:pt idx="1337">
                  <c:v>63.358856022665798</c:v>
                </c:pt>
                <c:pt idx="1338">
                  <c:v>63.816127934772901</c:v>
                </c:pt>
                <c:pt idx="1339">
                  <c:v>64.142350326583696</c:v>
                </c:pt>
                <c:pt idx="1340">
                  <c:v>64.524752318456507</c:v>
                </c:pt>
                <c:pt idx="1341">
                  <c:v>65.514507612539404</c:v>
                </c:pt>
                <c:pt idx="1342">
                  <c:v>66.290412679173599</c:v>
                </c:pt>
                <c:pt idx="1343">
                  <c:v>65.30949135959041</c:v>
                </c:pt>
                <c:pt idx="1344">
                  <c:v>66.750258757804602</c:v>
                </c:pt>
                <c:pt idx="1345">
                  <c:v>69.546679339460098</c:v>
                </c:pt>
                <c:pt idx="1346">
                  <c:v>70.705380177267799</c:v>
                </c:pt>
                <c:pt idx="1347">
                  <c:v>72.070241776565098</c:v>
                </c:pt>
                <c:pt idx="1348">
                  <c:v>70.058998613173699</c:v>
                </c:pt>
                <c:pt idx="1349">
                  <c:v>69.248420511623294</c:v>
                </c:pt>
                <c:pt idx="1350">
                  <c:v>66.730815300961694</c:v>
                </c:pt>
                <c:pt idx="1351">
                  <c:v>67.018784584238105</c:v>
                </c:pt>
                <c:pt idx="1352">
                  <c:v>65.804202484584394</c:v>
                </c:pt>
                <c:pt idx="1353">
                  <c:v>65.495656325604301</c:v>
                </c:pt>
                <c:pt idx="1354">
                  <c:v>68.825081530029493</c:v>
                </c:pt>
                <c:pt idx="1355">
                  <c:v>67.479078997787397</c:v>
                </c:pt>
                <c:pt idx="1356">
                  <c:v>67.907756999368502</c:v>
                </c:pt>
                <c:pt idx="1357">
                  <c:v>67.259046968960803</c:v>
                </c:pt>
                <c:pt idx="1358">
                  <c:v>68.681871712013006</c:v>
                </c:pt>
                <c:pt idx="1359">
                  <c:v>68.717998478056003</c:v>
                </c:pt>
                <c:pt idx="1360">
                  <c:v>67.7801689027159</c:v>
                </c:pt>
                <c:pt idx="1361">
                  <c:v>67.718421103183005</c:v>
                </c:pt>
                <c:pt idx="1362">
                  <c:v>61.162921103421198</c:v>
                </c:pt>
                <c:pt idx="1363">
                  <c:v>59.7006983184448</c:v>
                </c:pt>
                <c:pt idx="1364">
                  <c:v>59.732977849249401</c:v>
                </c:pt>
                <c:pt idx="1365">
                  <c:v>60.227410753610002</c:v>
                </c:pt>
                <c:pt idx="1366">
                  <c:v>59.5649133809045</c:v>
                </c:pt>
                <c:pt idx="1367">
                  <c:v>57.063743525657102</c:v>
                </c:pt>
                <c:pt idx="1368">
                  <c:v>59.200088894441102</c:v>
                </c:pt>
                <c:pt idx="1369">
                  <c:v>58.868991503178101</c:v>
                </c:pt>
                <c:pt idx="1370">
                  <c:v>59.934020834539098</c:v>
                </c:pt>
                <c:pt idx="1371">
                  <c:v>64.355045136367991</c:v>
                </c:pt>
                <c:pt idx="1372">
                  <c:v>64.973339885097502</c:v>
                </c:pt>
                <c:pt idx="1373">
                  <c:v>64.751028738416608</c:v>
                </c:pt>
                <c:pt idx="1374">
                  <c:v>64.608067466826398</c:v>
                </c:pt>
                <c:pt idx="1375">
                  <c:v>62.6802837914313</c:v>
                </c:pt>
                <c:pt idx="1376">
                  <c:v>57.946811473843098</c:v>
                </c:pt>
                <c:pt idx="1377">
                  <c:v>56.945066165005997</c:v>
                </c:pt>
                <c:pt idx="1378">
                  <c:v>58.012524396295099</c:v>
                </c:pt>
                <c:pt idx="1379">
                  <c:v>57.187889535568907</c:v>
                </c:pt>
                <c:pt idx="1380">
                  <c:v>56.0560317376261</c:v>
                </c:pt>
                <c:pt idx="1381">
                  <c:v>58.042921859398596</c:v>
                </c:pt>
                <c:pt idx="1382">
                  <c:v>59.135818034261902</c:v>
                </c:pt>
                <c:pt idx="1383">
                  <c:v>60.890521039901998</c:v>
                </c:pt>
                <c:pt idx="1384">
                  <c:v>60.285560362345997</c:v>
                </c:pt>
                <c:pt idx="1385">
                  <c:v>58.531087529441812</c:v>
                </c:pt>
                <c:pt idx="1386">
                  <c:v>60.702019371120102</c:v>
                </c:pt>
                <c:pt idx="1387">
                  <c:v>61.175282364212201</c:v>
                </c:pt>
                <c:pt idx="1388">
                  <c:v>59.327360171462402</c:v>
                </c:pt>
                <c:pt idx="1389">
                  <c:v>58.596824024904002</c:v>
                </c:pt>
                <c:pt idx="1390">
                  <c:v>58.441995825303501</c:v>
                </c:pt>
                <c:pt idx="1391">
                  <c:v>57.6432161919519</c:v>
                </c:pt>
                <c:pt idx="1392">
                  <c:v>55.129346422830302</c:v>
                </c:pt>
                <c:pt idx="1393">
                  <c:v>53.433167910941499</c:v>
                </c:pt>
                <c:pt idx="1394">
                  <c:v>54.845764081991803</c:v>
                </c:pt>
                <c:pt idx="1395">
                  <c:v>53.076635377878603</c:v>
                </c:pt>
                <c:pt idx="1396">
                  <c:v>57.400370123760403</c:v>
                </c:pt>
                <c:pt idx="1397">
                  <c:v>58.522349410296599</c:v>
                </c:pt>
                <c:pt idx="1398">
                  <c:v>59.4505363042977</c:v>
                </c:pt>
                <c:pt idx="1399">
                  <c:v>60.2633324404622</c:v>
                </c:pt>
                <c:pt idx="1400">
                  <c:v>59.311532336965499</c:v>
                </c:pt>
                <c:pt idx="1401">
                  <c:v>59.933196993886902</c:v>
                </c:pt>
                <c:pt idx="1402">
                  <c:v>59.565484951869912</c:v>
                </c:pt>
                <c:pt idx="1403">
                  <c:v>60.997948043174887</c:v>
                </c:pt>
                <c:pt idx="1404">
                  <c:v>62.334595114181298</c:v>
                </c:pt>
                <c:pt idx="1405">
                  <c:v>61.952246605895787</c:v>
                </c:pt>
                <c:pt idx="1406">
                  <c:v>66.853045076949797</c:v>
                </c:pt>
                <c:pt idx="1407">
                  <c:v>66.580000232852797</c:v>
                </c:pt>
                <c:pt idx="1408">
                  <c:v>64.045707641298407</c:v>
                </c:pt>
                <c:pt idx="1409">
                  <c:v>64.973280364998303</c:v>
                </c:pt>
                <c:pt idx="1410">
                  <c:v>66.133431689084006</c:v>
                </c:pt>
                <c:pt idx="1411">
                  <c:v>69.821461902627902</c:v>
                </c:pt>
                <c:pt idx="1412">
                  <c:v>72.124481123238198</c:v>
                </c:pt>
                <c:pt idx="1413">
                  <c:v>74.670450478114603</c:v>
                </c:pt>
                <c:pt idx="1414">
                  <c:v>75.705525218678403</c:v>
                </c:pt>
                <c:pt idx="1415">
                  <c:v>77.892661387335508</c:v>
                </c:pt>
                <c:pt idx="1416">
                  <c:v>78.179113651764894</c:v>
                </c:pt>
                <c:pt idx="1417">
                  <c:v>80.172734066437997</c:v>
                </c:pt>
                <c:pt idx="1418">
                  <c:v>81.108854923759907</c:v>
                </c:pt>
                <c:pt idx="1419">
                  <c:v>79.049015776981406</c:v>
                </c:pt>
                <c:pt idx="1420">
                  <c:v>76.606864189864794</c:v>
                </c:pt>
                <c:pt idx="1421">
                  <c:v>76.241113824114507</c:v>
                </c:pt>
                <c:pt idx="1422">
                  <c:v>75.478224689132304</c:v>
                </c:pt>
                <c:pt idx="1423">
                  <c:v>75.898472455441805</c:v>
                </c:pt>
                <c:pt idx="1424">
                  <c:v>73.298397633144802</c:v>
                </c:pt>
                <c:pt idx="1425">
                  <c:v>73.064648091084806</c:v>
                </c:pt>
                <c:pt idx="1426">
                  <c:v>72.493573313689907</c:v>
                </c:pt>
                <c:pt idx="1427">
                  <c:v>69.262641314817401</c:v>
                </c:pt>
                <c:pt idx="1428">
                  <c:v>69.338168835483302</c:v>
                </c:pt>
                <c:pt idx="1429">
                  <c:v>68.829409406762394</c:v>
                </c:pt>
                <c:pt idx="1430">
                  <c:v>67.4562332718249</c:v>
                </c:pt>
                <c:pt idx="1431">
                  <c:v>69.381034384797701</c:v>
                </c:pt>
                <c:pt idx="1432">
                  <c:v>66.690133097952597</c:v>
                </c:pt>
                <c:pt idx="1433">
                  <c:v>63.136542661532403</c:v>
                </c:pt>
                <c:pt idx="1434">
                  <c:v>59.9636324051542</c:v>
                </c:pt>
                <c:pt idx="1435">
                  <c:v>62.0766049101804</c:v>
                </c:pt>
                <c:pt idx="1436">
                  <c:v>63.636059101213498</c:v>
                </c:pt>
                <c:pt idx="1437">
                  <c:v>60.100062657415712</c:v>
                </c:pt>
                <c:pt idx="1438">
                  <c:v>58.755885144613501</c:v>
                </c:pt>
                <c:pt idx="1439">
                  <c:v>56.0096323983608</c:v>
                </c:pt>
                <c:pt idx="1440">
                  <c:v>58.608917350543898</c:v>
                </c:pt>
                <c:pt idx="1441">
                  <c:v>59.774351161608799</c:v>
                </c:pt>
                <c:pt idx="1442">
                  <c:v>60.559954313218697</c:v>
                </c:pt>
                <c:pt idx="1443">
                  <c:v>59.484773301731998</c:v>
                </c:pt>
                <c:pt idx="1444">
                  <c:v>60.563389814432099</c:v>
                </c:pt>
                <c:pt idx="1445">
                  <c:v>65.101480563900594</c:v>
                </c:pt>
                <c:pt idx="1446">
                  <c:v>69.812905770025495</c:v>
                </c:pt>
                <c:pt idx="1447">
                  <c:v>68.866141980795902</c:v>
                </c:pt>
                <c:pt idx="1448">
                  <c:v>68.142167882002909</c:v>
                </c:pt>
                <c:pt idx="1449">
                  <c:v>69.218513350275103</c:v>
                </c:pt>
                <c:pt idx="1450">
                  <c:v>72.951444337033095</c:v>
                </c:pt>
                <c:pt idx="1451">
                  <c:v>72.8100572094923</c:v>
                </c:pt>
                <c:pt idx="1452">
                  <c:v>72.560865303245393</c:v>
                </c:pt>
                <c:pt idx="1453">
                  <c:v>71.218575436641302</c:v>
                </c:pt>
                <c:pt idx="1454">
                  <c:v>70.782973596983297</c:v>
                </c:pt>
                <c:pt idx="1455">
                  <c:v>76.642751804420797</c:v>
                </c:pt>
                <c:pt idx="1456">
                  <c:v>78.560718519656788</c:v>
                </c:pt>
                <c:pt idx="1457">
                  <c:v>75.798361308169603</c:v>
                </c:pt>
                <c:pt idx="1458">
                  <c:v>75.993443724841498</c:v>
                </c:pt>
                <c:pt idx="1459">
                  <c:v>74.621780949669997</c:v>
                </c:pt>
                <c:pt idx="1460">
                  <c:v>75.229650237158395</c:v>
                </c:pt>
                <c:pt idx="1461">
                  <c:v>74.107315781490598</c:v>
                </c:pt>
                <c:pt idx="1462">
                  <c:v>74.831619021839899</c:v>
                </c:pt>
                <c:pt idx="1463">
                  <c:v>75.214772125215603</c:v>
                </c:pt>
                <c:pt idx="1464">
                  <c:v>74.7458948542413</c:v>
                </c:pt>
                <c:pt idx="1465">
                  <c:v>73.898279488752493</c:v>
                </c:pt>
                <c:pt idx="1466">
                  <c:v>74.480108249275403</c:v>
                </c:pt>
                <c:pt idx="1467">
                  <c:v>76.022681233951204</c:v>
                </c:pt>
                <c:pt idx="1468">
                  <c:v>72.829934608654696</c:v>
                </c:pt>
                <c:pt idx="1469">
                  <c:v>69.999371103952996</c:v>
                </c:pt>
                <c:pt idx="1470">
                  <c:v>69.4476486618358</c:v>
                </c:pt>
                <c:pt idx="1471">
                  <c:v>69.360623228189894</c:v>
                </c:pt>
                <c:pt idx="1472">
                  <c:v>68.679216805333098</c:v>
                </c:pt>
                <c:pt idx="1473">
                  <c:v>68.090032417813006</c:v>
                </c:pt>
                <c:pt idx="1474">
                  <c:v>72.564199485442899</c:v>
                </c:pt>
                <c:pt idx="1475">
                  <c:v>73.0032991894047</c:v>
                </c:pt>
                <c:pt idx="1476">
                  <c:v>74.468322826037493</c:v>
                </c:pt>
                <c:pt idx="1477">
                  <c:v>74.187938435531294</c:v>
                </c:pt>
                <c:pt idx="1478">
                  <c:v>74.739688352240606</c:v>
                </c:pt>
                <c:pt idx="1479">
                  <c:v>79.256111662634794</c:v>
                </c:pt>
                <c:pt idx="1480">
                  <c:v>79.348523631833004</c:v>
                </c:pt>
                <c:pt idx="1481">
                  <c:v>79.729948058294113</c:v>
                </c:pt>
                <c:pt idx="1482">
                  <c:v>80.6257041397714</c:v>
                </c:pt>
                <c:pt idx="1483">
                  <c:v>82.458121264542314</c:v>
                </c:pt>
                <c:pt idx="1484">
                  <c:v>81.302464041301803</c:v>
                </c:pt>
                <c:pt idx="1485">
                  <c:v>82.136293701813997</c:v>
                </c:pt>
                <c:pt idx="1486">
                  <c:v>81.41639572164209</c:v>
                </c:pt>
                <c:pt idx="1487">
                  <c:v>83.8842626979024</c:v>
                </c:pt>
                <c:pt idx="1488">
                  <c:v>97.845706215689205</c:v>
                </c:pt>
                <c:pt idx="1489">
                  <c:v>100.799761400981</c:v>
                </c:pt>
                <c:pt idx="1490">
                  <c:v>100.02541288093499</c:v>
                </c:pt>
                <c:pt idx="1491">
                  <c:v>101.076656304797</c:v>
                </c:pt>
                <c:pt idx="1492">
                  <c:v>115.43406768618</c:v>
                </c:pt>
                <c:pt idx="1493">
                  <c:v>111.61693098777801</c:v>
                </c:pt>
                <c:pt idx="1494">
                  <c:v>110.553835287602</c:v>
                </c:pt>
                <c:pt idx="1495">
                  <c:v>108.30172328394799</c:v>
                </c:pt>
                <c:pt idx="1496">
                  <c:v>105.242440502204</c:v>
                </c:pt>
                <c:pt idx="1497">
                  <c:v>105.519770334299</c:v>
                </c:pt>
                <c:pt idx="1498">
                  <c:v>102.54902093777299</c:v>
                </c:pt>
                <c:pt idx="1499">
                  <c:v>100.140889853171</c:v>
                </c:pt>
                <c:pt idx="1500">
                  <c:v>100.015698814898</c:v>
                </c:pt>
                <c:pt idx="1501">
                  <c:v>98.952313451638602</c:v>
                </c:pt>
                <c:pt idx="1502">
                  <c:v>101.337172063098</c:v>
                </c:pt>
                <c:pt idx="1503">
                  <c:v>102.10248536323</c:v>
                </c:pt>
                <c:pt idx="1504">
                  <c:v>101.314148651311</c:v>
                </c:pt>
                <c:pt idx="1505">
                  <c:v>101.457050421299</c:v>
                </c:pt>
                <c:pt idx="1506">
                  <c:v>89.235062569582993</c:v>
                </c:pt>
                <c:pt idx="1507">
                  <c:v>88.948265704493295</c:v>
                </c:pt>
                <c:pt idx="1508">
                  <c:v>85.8161901007376</c:v>
                </c:pt>
                <c:pt idx="1509">
                  <c:v>84.855439947017601</c:v>
                </c:pt>
                <c:pt idx="1510">
                  <c:v>81.653842369151803</c:v>
                </c:pt>
                <c:pt idx="1511">
                  <c:v>69.950000133552507</c:v>
                </c:pt>
                <c:pt idx="1512">
                  <c:v>69.796820563330598</c:v>
                </c:pt>
                <c:pt idx="1513">
                  <c:v>67.842049023961195</c:v>
                </c:pt>
                <c:pt idx="1514">
                  <c:v>68.759104911121895</c:v>
                </c:pt>
                <c:pt idx="1515">
                  <c:v>66.3642992782692</c:v>
                </c:pt>
                <c:pt idx="1516">
                  <c:v>64.726964188651806</c:v>
                </c:pt>
                <c:pt idx="1517">
                  <c:v>63.911500582490497</c:v>
                </c:pt>
                <c:pt idx="1518">
                  <c:v>60.674335860265302</c:v>
                </c:pt>
                <c:pt idx="1519">
                  <c:v>61.503026573975198</c:v>
                </c:pt>
                <c:pt idx="1520">
                  <c:v>61.0375607934808</c:v>
                </c:pt>
                <c:pt idx="1521">
                  <c:v>58.8009509816739</c:v>
                </c:pt>
                <c:pt idx="1522">
                  <c:v>57.680051736307497</c:v>
                </c:pt>
                <c:pt idx="1523">
                  <c:v>53.763665309191403</c:v>
                </c:pt>
                <c:pt idx="1524">
                  <c:v>50.978149988857197</c:v>
                </c:pt>
                <c:pt idx="1525">
                  <c:v>46.6309628962509</c:v>
                </c:pt>
                <c:pt idx="1526">
                  <c:v>45.010217353301201</c:v>
                </c:pt>
                <c:pt idx="1527">
                  <c:v>44.765112435299088</c:v>
                </c:pt>
                <c:pt idx="1528">
                  <c:v>41.537750403321901</c:v>
                </c:pt>
                <c:pt idx="1529">
                  <c:v>40.528456773387198</c:v>
                </c:pt>
                <c:pt idx="1530">
                  <c:v>37.389524581125102</c:v>
                </c:pt>
                <c:pt idx="1531">
                  <c:v>38.233523977557802</c:v>
                </c:pt>
                <c:pt idx="1532">
                  <c:v>39.342310214301598</c:v>
                </c:pt>
                <c:pt idx="1533">
                  <c:v>38.245976492958498</c:v>
                </c:pt>
                <c:pt idx="1534">
                  <c:v>37.698928527233299</c:v>
                </c:pt>
                <c:pt idx="1535">
                  <c:v>36.165922967536602</c:v>
                </c:pt>
                <c:pt idx="1536">
                  <c:v>34.625090918229901</c:v>
                </c:pt>
                <c:pt idx="1537">
                  <c:v>33.735573395049002</c:v>
                </c:pt>
                <c:pt idx="1538">
                  <c:v>34.621509164705699</c:v>
                </c:pt>
                <c:pt idx="1539">
                  <c:v>35.134743745120403</c:v>
                </c:pt>
                <c:pt idx="1540">
                  <c:v>33.742554788557001</c:v>
                </c:pt>
                <c:pt idx="1541">
                  <c:v>34.978183785636602</c:v>
                </c:pt>
                <c:pt idx="1542">
                  <c:v>35.790862929120003</c:v>
                </c:pt>
                <c:pt idx="1543">
                  <c:v>38.317956680955298</c:v>
                </c:pt>
                <c:pt idx="1544">
                  <c:v>39.215022100553902</c:v>
                </c:pt>
                <c:pt idx="1545">
                  <c:v>41.874350127796902</c:v>
                </c:pt>
                <c:pt idx="1546">
                  <c:v>41.188882051024393</c:v>
                </c:pt>
                <c:pt idx="1547">
                  <c:v>41.476469110176303</c:v>
                </c:pt>
                <c:pt idx="1548">
                  <c:v>42.998539125397002</c:v>
                </c:pt>
                <c:pt idx="1549">
                  <c:v>43.0030685416911</c:v>
                </c:pt>
                <c:pt idx="1550">
                  <c:v>46.303761995418597</c:v>
                </c:pt>
                <c:pt idx="1551">
                  <c:v>46.367434464238997</c:v>
                </c:pt>
                <c:pt idx="1552">
                  <c:v>46.230491891343</c:v>
                </c:pt>
                <c:pt idx="1553">
                  <c:v>43.939134956245297</c:v>
                </c:pt>
                <c:pt idx="1554">
                  <c:v>43.834241865773002</c:v>
                </c:pt>
                <c:pt idx="1555">
                  <c:v>42.295780327311412</c:v>
                </c:pt>
                <c:pt idx="1556">
                  <c:v>44.315982347513497</c:v>
                </c:pt>
                <c:pt idx="1557">
                  <c:v>45.434550580175703</c:v>
                </c:pt>
                <c:pt idx="1558">
                  <c:v>44.3436696800051</c:v>
                </c:pt>
                <c:pt idx="1559">
                  <c:v>47.217946567237298</c:v>
                </c:pt>
                <c:pt idx="1560">
                  <c:v>49.145150807086587</c:v>
                </c:pt>
                <c:pt idx="1561">
                  <c:v>48.959100533066888</c:v>
                </c:pt>
                <c:pt idx="1562">
                  <c:v>48.837881415080297</c:v>
                </c:pt>
                <c:pt idx="1563">
                  <c:v>46.348533786417804</c:v>
                </c:pt>
                <c:pt idx="1564">
                  <c:v>42.025888513222498</c:v>
                </c:pt>
                <c:pt idx="1565">
                  <c:v>43.983194603045099</c:v>
                </c:pt>
                <c:pt idx="1566">
                  <c:v>45.948860829007103</c:v>
                </c:pt>
                <c:pt idx="1567">
                  <c:v>47.026591452192307</c:v>
                </c:pt>
                <c:pt idx="1568">
                  <c:v>46.560803685583707</c:v>
                </c:pt>
                <c:pt idx="1569">
                  <c:v>49.178251604480707</c:v>
                </c:pt>
                <c:pt idx="1570">
                  <c:v>47.622792042302201</c:v>
                </c:pt>
                <c:pt idx="1571">
                  <c:v>49.083988253042897</c:v>
                </c:pt>
                <c:pt idx="1572">
                  <c:v>48.508283014125197</c:v>
                </c:pt>
                <c:pt idx="1573">
                  <c:v>49.097288355626887</c:v>
                </c:pt>
                <c:pt idx="1574">
                  <c:v>50.081064560549201</c:v>
                </c:pt>
                <c:pt idx="1575">
                  <c:v>52.0552479406117</c:v>
                </c:pt>
                <c:pt idx="1576">
                  <c:v>53.720974800295203</c:v>
                </c:pt>
                <c:pt idx="1577">
                  <c:v>55.298261866541303</c:v>
                </c:pt>
                <c:pt idx="1578">
                  <c:v>56.317573524150802</c:v>
                </c:pt>
                <c:pt idx="1579">
                  <c:v>54.245093404913398</c:v>
                </c:pt>
                <c:pt idx="1580">
                  <c:v>54.454016989838301</c:v>
                </c:pt>
                <c:pt idx="1581">
                  <c:v>52.2642328415197</c:v>
                </c:pt>
                <c:pt idx="1582">
                  <c:v>50.787487810806603</c:v>
                </c:pt>
                <c:pt idx="1583">
                  <c:v>51.261271503701998</c:v>
                </c:pt>
                <c:pt idx="1584">
                  <c:v>52.577753928260293</c:v>
                </c:pt>
                <c:pt idx="1585">
                  <c:v>53.927534924059003</c:v>
                </c:pt>
                <c:pt idx="1586">
                  <c:v>56.2451386723857</c:v>
                </c:pt>
                <c:pt idx="1587">
                  <c:v>53.823096358672601</c:v>
                </c:pt>
                <c:pt idx="1588">
                  <c:v>51.733336847930097</c:v>
                </c:pt>
                <c:pt idx="1589">
                  <c:v>48.442244113813402</c:v>
                </c:pt>
                <c:pt idx="1590">
                  <c:v>49.731417902987197</c:v>
                </c:pt>
                <c:pt idx="1591">
                  <c:v>47.989484823025997</c:v>
                </c:pt>
                <c:pt idx="1592">
                  <c:v>46.699994171833197</c:v>
                </c:pt>
                <c:pt idx="1593">
                  <c:v>45.109500330067597</c:v>
                </c:pt>
                <c:pt idx="1594">
                  <c:v>50.425100640975003</c:v>
                </c:pt>
                <c:pt idx="1595">
                  <c:v>49.956427055146612</c:v>
                </c:pt>
                <c:pt idx="1596">
                  <c:v>48.625417568994301</c:v>
                </c:pt>
                <c:pt idx="1597">
                  <c:v>48.321770228587702</c:v>
                </c:pt>
                <c:pt idx="1598">
                  <c:v>46.325761642378701</c:v>
                </c:pt>
                <c:pt idx="1599">
                  <c:v>46.431158649103693</c:v>
                </c:pt>
                <c:pt idx="1600">
                  <c:v>47.200292108939287</c:v>
                </c:pt>
                <c:pt idx="1601">
                  <c:v>48.2052324262242</c:v>
                </c:pt>
                <c:pt idx="1602">
                  <c:v>49.775906129509103</c:v>
                </c:pt>
                <c:pt idx="1603">
                  <c:v>48.549592484038001</c:v>
                </c:pt>
                <c:pt idx="1604">
                  <c:v>51.245204546541601</c:v>
                </c:pt>
                <c:pt idx="1605">
                  <c:v>53.6578562250671</c:v>
                </c:pt>
                <c:pt idx="1606">
                  <c:v>52.364640885834</c:v>
                </c:pt>
                <c:pt idx="1607">
                  <c:v>50.944949380960999</c:v>
                </c:pt>
                <c:pt idx="1608">
                  <c:v>51.743486531019997</c:v>
                </c:pt>
                <c:pt idx="1609">
                  <c:v>50.223729692114198</c:v>
                </c:pt>
                <c:pt idx="1610">
                  <c:v>50.1072123749748</c:v>
                </c:pt>
                <c:pt idx="1611">
                  <c:v>48.818038585800998</c:v>
                </c:pt>
                <c:pt idx="1612">
                  <c:v>47.785574722036287</c:v>
                </c:pt>
                <c:pt idx="1613">
                  <c:v>48.374888690282397</c:v>
                </c:pt>
                <c:pt idx="1614">
                  <c:v>47.187028067057703</c:v>
                </c:pt>
                <c:pt idx="1615">
                  <c:v>48.520631370694304</c:v>
                </c:pt>
                <c:pt idx="1616">
                  <c:v>47.533894810993402</c:v>
                </c:pt>
                <c:pt idx="1617">
                  <c:v>49.100310851093603</c:v>
                </c:pt>
                <c:pt idx="1618">
                  <c:v>43.9668751014149</c:v>
                </c:pt>
                <c:pt idx="1619">
                  <c:v>45.612363819146999</c:v>
                </c:pt>
                <c:pt idx="1620">
                  <c:v>46.160462253151401</c:v>
                </c:pt>
                <c:pt idx="1621">
                  <c:v>45.757519412177999</c:v>
                </c:pt>
                <c:pt idx="1622">
                  <c:v>45.414771634590998</c:v>
                </c:pt>
                <c:pt idx="1623">
                  <c:v>44.581452082727701</c:v>
                </c:pt>
                <c:pt idx="1624">
                  <c:v>45.290161478748701</c:v>
                </c:pt>
                <c:pt idx="1625">
                  <c:v>47.396939711441398</c:v>
                </c:pt>
                <c:pt idx="1626">
                  <c:v>45.312266613906601</c:v>
                </c:pt>
                <c:pt idx="1627">
                  <c:v>50.782183071647403</c:v>
                </c:pt>
                <c:pt idx="1628">
                  <c:v>52.092074312094198</c:v>
                </c:pt>
                <c:pt idx="1629">
                  <c:v>53.0896545522439</c:v>
                </c:pt>
                <c:pt idx="1630">
                  <c:v>54.801983319367203</c:v>
                </c:pt>
                <c:pt idx="1631">
                  <c:v>56.789845665746412</c:v>
                </c:pt>
                <c:pt idx="1632">
                  <c:v>56.193406930323803</c:v>
                </c:pt>
                <c:pt idx="1633">
                  <c:v>58.503226757308198</c:v>
                </c:pt>
                <c:pt idx="1634">
                  <c:v>58.9898447621744</c:v>
                </c:pt>
                <c:pt idx="1635">
                  <c:v>57.225840834337397</c:v>
                </c:pt>
                <c:pt idx="1636">
                  <c:v>56.0807328780839</c:v>
                </c:pt>
                <c:pt idx="1637">
                  <c:v>55.829916708545802</c:v>
                </c:pt>
                <c:pt idx="1638">
                  <c:v>58.649995670756802</c:v>
                </c:pt>
                <c:pt idx="1639">
                  <c:v>58.340622701016898</c:v>
                </c:pt>
                <c:pt idx="1640">
                  <c:v>58.783915063079299</c:v>
                </c:pt>
                <c:pt idx="1641">
                  <c:v>57.005965916709101</c:v>
                </c:pt>
                <c:pt idx="1642">
                  <c:v>54.2600430918543</c:v>
                </c:pt>
                <c:pt idx="1643">
                  <c:v>56.020937388733202</c:v>
                </c:pt>
                <c:pt idx="1644">
                  <c:v>56.125873156143598</c:v>
                </c:pt>
                <c:pt idx="1645">
                  <c:v>54.919312793482597</c:v>
                </c:pt>
                <c:pt idx="1646">
                  <c:v>53.356486378278497</c:v>
                </c:pt>
                <c:pt idx="1647">
                  <c:v>44.566021971523803</c:v>
                </c:pt>
                <c:pt idx="1648">
                  <c:v>42.778303517138703</c:v>
                </c:pt>
                <c:pt idx="1649">
                  <c:v>41.766272377718998</c:v>
                </c:pt>
                <c:pt idx="1650">
                  <c:v>40.454756072269603</c:v>
                </c:pt>
                <c:pt idx="1651">
                  <c:v>39.338070951110197</c:v>
                </c:pt>
                <c:pt idx="1652">
                  <c:v>41.059382192084414</c:v>
                </c:pt>
                <c:pt idx="1653">
                  <c:v>41.814684809089087</c:v>
                </c:pt>
                <c:pt idx="1654">
                  <c:v>42.281027994815098</c:v>
                </c:pt>
                <c:pt idx="1655">
                  <c:v>41.238524036710203</c:v>
                </c:pt>
                <c:pt idx="1656">
                  <c:v>41.346083096609313</c:v>
                </c:pt>
                <c:pt idx="1657">
                  <c:v>39.652299872474998</c:v>
                </c:pt>
                <c:pt idx="1658">
                  <c:v>39.519281019534297</c:v>
                </c:pt>
                <c:pt idx="1659">
                  <c:v>40.515239169952999</c:v>
                </c:pt>
                <c:pt idx="1660">
                  <c:v>38.877193304668701</c:v>
                </c:pt>
                <c:pt idx="1661">
                  <c:v>40.133931071819902</c:v>
                </c:pt>
                <c:pt idx="1662">
                  <c:v>44.976806331748499</c:v>
                </c:pt>
                <c:pt idx="1663">
                  <c:v>44.274787169140701</c:v>
                </c:pt>
                <c:pt idx="1664">
                  <c:v>43.004900939617002</c:v>
                </c:pt>
                <c:pt idx="1665">
                  <c:v>42.938751068816003</c:v>
                </c:pt>
                <c:pt idx="1666">
                  <c:v>41.605812891729087</c:v>
                </c:pt>
                <c:pt idx="1667">
                  <c:v>43.567877587501307</c:v>
                </c:pt>
                <c:pt idx="1668">
                  <c:v>43.846810480388598</c:v>
                </c:pt>
                <c:pt idx="1669">
                  <c:v>44.384928031793301</c:v>
                </c:pt>
                <c:pt idx="1670">
                  <c:v>44.449595874238902</c:v>
                </c:pt>
                <c:pt idx="1671">
                  <c:v>49.069259162570397</c:v>
                </c:pt>
                <c:pt idx="1672">
                  <c:v>49.219560378476601</c:v>
                </c:pt>
                <c:pt idx="1673">
                  <c:v>46.715416961985397</c:v>
                </c:pt>
                <c:pt idx="1674">
                  <c:v>47.067962435587397</c:v>
                </c:pt>
                <c:pt idx="1675">
                  <c:v>48.207369128890797</c:v>
                </c:pt>
                <c:pt idx="1676">
                  <c:v>50.443954230151199</c:v>
                </c:pt>
                <c:pt idx="1677">
                  <c:v>49.397415012471001</c:v>
                </c:pt>
                <c:pt idx="1678">
                  <c:v>49.954828613362913</c:v>
                </c:pt>
                <c:pt idx="1679">
                  <c:v>52.188560123163398</c:v>
                </c:pt>
                <c:pt idx="1680">
                  <c:v>50.407490376921402</c:v>
                </c:pt>
                <c:pt idx="1681">
                  <c:v>48.671658426355293</c:v>
                </c:pt>
                <c:pt idx="1682">
                  <c:v>51.213215360062499</c:v>
                </c:pt>
                <c:pt idx="1683">
                  <c:v>50.769260571634703</c:v>
                </c:pt>
                <c:pt idx="1684">
                  <c:v>51.446240153307997</c:v>
                </c:pt>
                <c:pt idx="1685">
                  <c:v>51.482836067873201</c:v>
                </c:pt>
                <c:pt idx="1686">
                  <c:v>49.952982681091903</c:v>
                </c:pt>
                <c:pt idx="1687">
                  <c:v>50.907067356106801</c:v>
                </c:pt>
                <c:pt idx="1688">
                  <c:v>52.5122037927039</c:v>
                </c:pt>
                <c:pt idx="1689">
                  <c:v>50.073305357918002</c:v>
                </c:pt>
                <c:pt idx="1690">
                  <c:v>48.366820716279797</c:v>
                </c:pt>
                <c:pt idx="1691">
                  <c:v>51.610327640152803</c:v>
                </c:pt>
                <c:pt idx="1692">
                  <c:v>50.742649536897197</c:v>
                </c:pt>
                <c:pt idx="1693">
                  <c:v>47.938688504832292</c:v>
                </c:pt>
                <c:pt idx="1694">
                  <c:v>49.108136858398098</c:v>
                </c:pt>
                <c:pt idx="1695">
                  <c:v>48.579110612592103</c:v>
                </c:pt>
                <c:pt idx="1696">
                  <c:v>46.540893185164599</c:v>
                </c:pt>
                <c:pt idx="1697">
                  <c:v>47.504006544207598</c:v>
                </c:pt>
                <c:pt idx="1698">
                  <c:v>48.943107983309098</c:v>
                </c:pt>
                <c:pt idx="1699">
                  <c:v>50.638729116103001</c:v>
                </c:pt>
                <c:pt idx="1700">
                  <c:v>53.465410269864201</c:v>
                </c:pt>
                <c:pt idx="1701">
                  <c:v>56.280003899796199</c:v>
                </c:pt>
                <c:pt idx="1702">
                  <c:v>58.088623399570203</c:v>
                </c:pt>
                <c:pt idx="1703">
                  <c:v>58.618084106022003</c:v>
                </c:pt>
                <c:pt idx="1704">
                  <c:v>57.359006380456002</c:v>
                </c:pt>
                <c:pt idx="1705">
                  <c:v>56.089165110614701</c:v>
                </c:pt>
                <c:pt idx="1706">
                  <c:v>58.729754826881212</c:v>
                </c:pt>
                <c:pt idx="1707">
                  <c:v>58.776524633278797</c:v>
                </c:pt>
                <c:pt idx="1708">
                  <c:v>57.288429395183613</c:v>
                </c:pt>
                <c:pt idx="1709">
                  <c:v>57.255711640348601</c:v>
                </c:pt>
                <c:pt idx="1710">
                  <c:v>56.862696415872698</c:v>
                </c:pt>
                <c:pt idx="1711">
                  <c:v>57.968704969901403</c:v>
                </c:pt>
                <c:pt idx="1712">
                  <c:v>60.849769945498402</c:v>
                </c:pt>
                <c:pt idx="1713">
                  <c:v>61.345160657999401</c:v>
                </c:pt>
                <c:pt idx="1714">
                  <c:v>63.169104837833302</c:v>
                </c:pt>
                <c:pt idx="1715">
                  <c:v>61.833490202992913</c:v>
                </c:pt>
                <c:pt idx="1716">
                  <c:v>61.654283037830901</c:v>
                </c:pt>
                <c:pt idx="1717">
                  <c:v>59.497322692717297</c:v>
                </c:pt>
                <c:pt idx="1718">
                  <c:v>59.195577744789801</c:v>
                </c:pt>
                <c:pt idx="1719">
                  <c:v>56.452888047632193</c:v>
                </c:pt>
                <c:pt idx="1720">
                  <c:v>51.619368433683597</c:v>
                </c:pt>
                <c:pt idx="1721">
                  <c:v>48.391846473697498</c:v>
                </c:pt>
                <c:pt idx="1722">
                  <c:v>47.549296627825413</c:v>
                </c:pt>
                <c:pt idx="1723">
                  <c:v>44.711386101295894</c:v>
                </c:pt>
                <c:pt idx="1724">
                  <c:v>44.1357712399668</c:v>
                </c:pt>
                <c:pt idx="1725">
                  <c:v>46.141795301783297</c:v>
                </c:pt>
                <c:pt idx="1726">
                  <c:v>44.593807685684297</c:v>
                </c:pt>
                <c:pt idx="1727">
                  <c:v>42.336471342569112</c:v>
                </c:pt>
                <c:pt idx="1728">
                  <c:v>42.876858351135887</c:v>
                </c:pt>
                <c:pt idx="1729">
                  <c:v>43.450581816425597</c:v>
                </c:pt>
                <c:pt idx="1730">
                  <c:v>38.879672654858297</c:v>
                </c:pt>
                <c:pt idx="1731">
                  <c:v>37.1760951420815</c:v>
                </c:pt>
                <c:pt idx="1732">
                  <c:v>37.024113834460799</c:v>
                </c:pt>
                <c:pt idx="1733">
                  <c:v>34.724699418665303</c:v>
                </c:pt>
                <c:pt idx="1734">
                  <c:v>32.434833932568701</c:v>
                </c:pt>
                <c:pt idx="1735">
                  <c:v>31.685218418757099</c:v>
                </c:pt>
                <c:pt idx="1736">
                  <c:v>30.704620987154598</c:v>
                </c:pt>
                <c:pt idx="1737">
                  <c:v>29.135993536174201</c:v>
                </c:pt>
                <c:pt idx="1738">
                  <c:v>30.5861463355746</c:v>
                </c:pt>
                <c:pt idx="1739">
                  <c:v>30.734668783337899</c:v>
                </c:pt>
                <c:pt idx="1740">
                  <c:v>32.4988680793304</c:v>
                </c:pt>
                <c:pt idx="1741">
                  <c:v>33.1626161829073</c:v>
                </c:pt>
                <c:pt idx="1742">
                  <c:v>36.400587136132899</c:v>
                </c:pt>
                <c:pt idx="1743">
                  <c:v>38.6466332338969</c:v>
                </c:pt>
                <c:pt idx="1744">
                  <c:v>41.9924086154939</c:v>
                </c:pt>
                <c:pt idx="1745">
                  <c:v>41.262220341458502</c:v>
                </c:pt>
                <c:pt idx="1746">
                  <c:v>40.262149971148297</c:v>
                </c:pt>
                <c:pt idx="1747">
                  <c:v>40.901945236663302</c:v>
                </c:pt>
                <c:pt idx="1748">
                  <c:v>42.152726975249898</c:v>
                </c:pt>
                <c:pt idx="1749">
                  <c:v>42.454064517706897</c:v>
                </c:pt>
                <c:pt idx="1750">
                  <c:v>44.351597724538003</c:v>
                </c:pt>
                <c:pt idx="1751">
                  <c:v>45.561519079649898</c:v>
                </c:pt>
                <c:pt idx="1752">
                  <c:v>46.220280607976598</c:v>
                </c:pt>
                <c:pt idx="1753">
                  <c:v>48.0524567207922</c:v>
                </c:pt>
                <c:pt idx="1754">
                  <c:v>47.580646718005198</c:v>
                </c:pt>
                <c:pt idx="1755">
                  <c:v>48.833779550085502</c:v>
                </c:pt>
                <c:pt idx="1756">
                  <c:v>49.941136907442797</c:v>
                </c:pt>
                <c:pt idx="1757">
                  <c:v>51.749455171457299</c:v>
                </c:pt>
                <c:pt idx="1758">
                  <c:v>52.274526539543501</c:v>
                </c:pt>
                <c:pt idx="1759">
                  <c:v>50.164821898193303</c:v>
                </c:pt>
                <c:pt idx="1760">
                  <c:v>51.963383049272387</c:v>
                </c:pt>
                <c:pt idx="1761">
                  <c:v>50.517495891956393</c:v>
                </c:pt>
                <c:pt idx="1762">
                  <c:v>49.523763663993698</c:v>
                </c:pt>
                <c:pt idx="1763">
                  <c:v>47.902955067061598</c:v>
                </c:pt>
                <c:pt idx="1764">
                  <c:v>48.065874584819802</c:v>
                </c:pt>
                <c:pt idx="1765">
                  <c:v>45.148380972027098</c:v>
                </c:pt>
                <c:pt idx="1766">
                  <c:v>44.931934269321999</c:v>
                </c:pt>
                <c:pt idx="1767">
                  <c:v>47.395340341505801</c:v>
                </c:pt>
                <c:pt idx="1768">
                  <c:v>51.574726588076203</c:v>
                </c:pt>
                <c:pt idx="1769">
                  <c:v>51.046979530182</c:v>
                </c:pt>
                <c:pt idx="1770">
                  <c:v>52.548049562472002</c:v>
                </c:pt>
                <c:pt idx="1771">
                  <c:v>51.816017521142101</c:v>
                </c:pt>
                <c:pt idx="1772">
                  <c:v>51.646137767694199</c:v>
                </c:pt>
                <c:pt idx="1773">
                  <c:v>52.260824127887297</c:v>
                </c:pt>
                <c:pt idx="1774">
                  <c:v>53.598097434567897</c:v>
                </c:pt>
                <c:pt idx="1775">
                  <c:v>52.361997811371502</c:v>
                </c:pt>
                <c:pt idx="1776">
                  <c:v>53.881669948610103</c:v>
                </c:pt>
                <c:pt idx="1777">
                  <c:v>53.184092672085498</c:v>
                </c:pt>
                <c:pt idx="1778">
                  <c:v>50.447189177724901</c:v>
                </c:pt>
                <c:pt idx="1779">
                  <c:v>53.407768756113398</c:v>
                </c:pt>
                <c:pt idx="1780">
                  <c:v>54.668008201607996</c:v>
                </c:pt>
                <c:pt idx="1781">
                  <c:v>55.8297786076633</c:v>
                </c:pt>
                <c:pt idx="1782">
                  <c:v>54.464342959553598</c:v>
                </c:pt>
                <c:pt idx="1783">
                  <c:v>55.751454192161887</c:v>
                </c:pt>
                <c:pt idx="1784">
                  <c:v>56.488403382719397</c:v>
                </c:pt>
                <c:pt idx="1785">
                  <c:v>54.994974469935599</c:v>
                </c:pt>
                <c:pt idx="1786">
                  <c:v>55.572583908386108</c:v>
                </c:pt>
                <c:pt idx="1787">
                  <c:v>53.919958455735397</c:v>
                </c:pt>
                <c:pt idx="1788">
                  <c:v>54.757024207413913</c:v>
                </c:pt>
                <c:pt idx="1789">
                  <c:v>53.941259304961697</c:v>
                </c:pt>
                <c:pt idx="1790">
                  <c:v>55.103265841248401</c:v>
                </c:pt>
                <c:pt idx="1791">
                  <c:v>55.189896300321003</c:v>
                </c:pt>
                <c:pt idx="1792">
                  <c:v>58.099391417312397</c:v>
                </c:pt>
                <c:pt idx="1793">
                  <c:v>58.3699979389296</c:v>
                </c:pt>
                <c:pt idx="1794">
                  <c:v>56.972373899796096</c:v>
                </c:pt>
                <c:pt idx="1795">
                  <c:v>55.050725771452598</c:v>
                </c:pt>
                <c:pt idx="1796">
                  <c:v>55.220353739941999</c:v>
                </c:pt>
                <c:pt idx="1797">
                  <c:v>55.843404692564697</c:v>
                </c:pt>
                <c:pt idx="1798">
                  <c:v>57.896792782913799</c:v>
                </c:pt>
                <c:pt idx="1799">
                  <c:v>59.640841886469097</c:v>
                </c:pt>
                <c:pt idx="1800">
                  <c:v>59.528870507446001</c:v>
                </c:pt>
                <c:pt idx="1801">
                  <c:v>56.376045675379103</c:v>
                </c:pt>
                <c:pt idx="1802">
                  <c:v>55.396090562219101</c:v>
                </c:pt>
                <c:pt idx="1803">
                  <c:v>54.911346751050402</c:v>
                </c:pt>
                <c:pt idx="1804">
                  <c:v>54.485635230641797</c:v>
                </c:pt>
                <c:pt idx="1805">
                  <c:v>53.282416322235299</c:v>
                </c:pt>
                <c:pt idx="1806">
                  <c:v>52.142876055511699</c:v>
                </c:pt>
                <c:pt idx="1807">
                  <c:v>48.920413750972813</c:v>
                </c:pt>
                <c:pt idx="1808">
                  <c:v>47.8521603751486</c:v>
                </c:pt>
                <c:pt idx="1809">
                  <c:v>45.354612650105203</c:v>
                </c:pt>
                <c:pt idx="1810">
                  <c:v>43.419091673353698</c:v>
                </c:pt>
                <c:pt idx="1811">
                  <c:v>44.0290394819433</c:v>
                </c:pt>
                <c:pt idx="1812">
                  <c:v>42.896465811488007</c:v>
                </c:pt>
                <c:pt idx="1813">
                  <c:v>42.3207605725703</c:v>
                </c:pt>
                <c:pt idx="1814">
                  <c:v>42.630853273967404</c:v>
                </c:pt>
                <c:pt idx="1815">
                  <c:v>41.319900943582098</c:v>
                </c:pt>
                <c:pt idx="1816">
                  <c:v>43.909987254669012</c:v>
                </c:pt>
                <c:pt idx="1817">
                  <c:v>45.514759142459802</c:v>
                </c:pt>
                <c:pt idx="1818">
                  <c:v>45.236475816640102</c:v>
                </c:pt>
                <c:pt idx="1819">
                  <c:v>45.073446894532999</c:v>
                </c:pt>
                <c:pt idx="1820">
                  <c:v>41.207244581867997</c:v>
                </c:pt>
                <c:pt idx="1821">
                  <c:v>39.174304110015598</c:v>
                </c:pt>
                <c:pt idx="1822">
                  <c:v>37.453133714146396</c:v>
                </c:pt>
                <c:pt idx="1823">
                  <c:v>37.1060936764678</c:v>
                </c:pt>
                <c:pt idx="1824">
                  <c:v>39.713821246867198</c:v>
                </c:pt>
                <c:pt idx="1825">
                  <c:v>40.905887329866687</c:v>
                </c:pt>
                <c:pt idx="1826">
                  <c:v>42.448112540203702</c:v>
                </c:pt>
                <c:pt idx="1827">
                  <c:v>42.539928230798999</c:v>
                </c:pt>
                <c:pt idx="1828">
                  <c:v>42.938179188707998</c:v>
                </c:pt>
                <c:pt idx="1829">
                  <c:v>42.870125229479903</c:v>
                </c:pt>
                <c:pt idx="1830">
                  <c:v>42.915443072350598</c:v>
                </c:pt>
                <c:pt idx="1831">
                  <c:v>45.784596823968698</c:v>
                </c:pt>
                <c:pt idx="1832">
                  <c:v>43.617257233316302</c:v>
                </c:pt>
                <c:pt idx="1833">
                  <c:v>45.556563576052497</c:v>
                </c:pt>
                <c:pt idx="1834">
                  <c:v>46.140334737757087</c:v>
                </c:pt>
                <c:pt idx="1835">
                  <c:v>46.697005780566101</c:v>
                </c:pt>
                <c:pt idx="1836">
                  <c:v>44.3307307382644</c:v>
                </c:pt>
                <c:pt idx="1837">
                  <c:v>46.924595950725497</c:v>
                </c:pt>
                <c:pt idx="1838">
                  <c:v>48.849836605807297</c:v>
                </c:pt>
                <c:pt idx="1839">
                  <c:v>48.532903273513099</c:v>
                </c:pt>
                <c:pt idx="1840">
                  <c:v>51.884792462508102</c:v>
                </c:pt>
                <c:pt idx="1841">
                  <c:v>59.257394218322688</c:v>
                </c:pt>
                <c:pt idx="1842">
                  <c:v>62.589160685649198</c:v>
                </c:pt>
                <c:pt idx="1843">
                  <c:v>66.831584928073397</c:v>
                </c:pt>
                <c:pt idx="1844">
                  <c:v>68.039314396672495</c:v>
                </c:pt>
                <c:pt idx="1845">
                  <c:v>69.725234747492209</c:v>
                </c:pt>
                <c:pt idx="1846">
                  <c:v>64.461804191594098</c:v>
                </c:pt>
                <c:pt idx="1847">
                  <c:v>65.9465851863973</c:v>
                </c:pt>
                <c:pt idx="1848">
                  <c:v>67.298669759506197</c:v>
                </c:pt>
                <c:pt idx="1849">
                  <c:v>68.538807139994404</c:v>
                </c:pt>
                <c:pt idx="1850">
                  <c:v>67.367160977135597</c:v>
                </c:pt>
                <c:pt idx="1851">
                  <c:v>67.6684926165278</c:v>
                </c:pt>
                <c:pt idx="1852">
                  <c:v>74.0379193681201</c:v>
                </c:pt>
                <c:pt idx="1853">
                  <c:v>73.699757193565389</c:v>
                </c:pt>
                <c:pt idx="1854">
                  <c:v>74.214982026178504</c:v>
                </c:pt>
                <c:pt idx="1855">
                  <c:v>72.214934617647302</c:v>
                </c:pt>
                <c:pt idx="1856">
                  <c:v>75.587317773166802</c:v>
                </c:pt>
                <c:pt idx="1857">
                  <c:v>79.010822591760899</c:v>
                </c:pt>
                <c:pt idx="1858">
                  <c:v>81.230413408154604</c:v>
                </c:pt>
                <c:pt idx="1859">
                  <c:v>79.301018636283388</c:v>
                </c:pt>
                <c:pt idx="1860">
                  <c:v>78.626713826640199</c:v>
                </c:pt>
                <c:pt idx="1861">
                  <c:v>76.958533332188296</c:v>
                </c:pt>
                <c:pt idx="1862">
                  <c:v>78.398319106738001</c:v>
                </c:pt>
                <c:pt idx="1863">
                  <c:v>76.22075363956121</c:v>
                </c:pt>
                <c:pt idx="1864">
                  <c:v>75.41041778172</c:v>
                </c:pt>
                <c:pt idx="1865">
                  <c:v>71.761113349497393</c:v>
                </c:pt>
                <c:pt idx="1866">
                  <c:v>71.9226235840285</c:v>
                </c:pt>
                <c:pt idx="1867">
                  <c:v>73.909771697937202</c:v>
                </c:pt>
                <c:pt idx="1868">
                  <c:v>73.998329064377302</c:v>
                </c:pt>
                <c:pt idx="1869">
                  <c:v>75.700291218076302</c:v>
                </c:pt>
                <c:pt idx="1870">
                  <c:v>73.169657081879592</c:v>
                </c:pt>
                <c:pt idx="1871">
                  <c:v>76.450549246252891</c:v>
                </c:pt>
                <c:pt idx="1872">
                  <c:v>80.152104131377001</c:v>
                </c:pt>
                <c:pt idx="1873">
                  <c:v>81.085061850462509</c:v>
                </c:pt>
                <c:pt idx="1874">
                  <c:v>77.226620660703205</c:v>
                </c:pt>
                <c:pt idx="1875">
                  <c:v>74.721938308574693</c:v>
                </c:pt>
                <c:pt idx="1876">
                  <c:v>75.604212941030511</c:v>
                </c:pt>
                <c:pt idx="1877">
                  <c:v>76.462917078423203</c:v>
                </c:pt>
                <c:pt idx="1878">
                  <c:v>75.722913099907203</c:v>
                </c:pt>
                <c:pt idx="1879">
                  <c:v>71.165621433240503</c:v>
                </c:pt>
                <c:pt idx="1880">
                  <c:v>68.775090445906699</c:v>
                </c:pt>
                <c:pt idx="1881">
                  <c:v>62.579667579954503</c:v>
                </c:pt>
                <c:pt idx="1882">
                  <c:v>62.041851348707603</c:v>
                </c:pt>
                <c:pt idx="1883">
                  <c:v>61.7060760129323</c:v>
                </c:pt>
                <c:pt idx="1884">
                  <c:v>61.215957854716812</c:v>
                </c:pt>
                <c:pt idx="1885">
                  <c:v>60.644253997314998</c:v>
                </c:pt>
                <c:pt idx="1886">
                  <c:v>63.767627680672888</c:v>
                </c:pt>
                <c:pt idx="1887">
                  <c:v>65.398161067729006</c:v>
                </c:pt>
                <c:pt idx="1888">
                  <c:v>65.459783418907193</c:v>
                </c:pt>
                <c:pt idx="1889">
                  <c:v>68.400486727257601</c:v>
                </c:pt>
                <c:pt idx="1890">
                  <c:v>69.470459116149996</c:v>
                </c:pt>
                <c:pt idx="1891">
                  <c:v>69.331659632526993</c:v>
                </c:pt>
                <c:pt idx="1892">
                  <c:v>69.356001193307904</c:v>
                </c:pt>
                <c:pt idx="1893">
                  <c:v>68.681183527046798</c:v>
                </c:pt>
                <c:pt idx="1894">
                  <c:v>66.924637520316097</c:v>
                </c:pt>
                <c:pt idx="1895">
                  <c:v>64.110164418571003</c:v>
                </c:pt>
                <c:pt idx="1896">
                  <c:v>63.407359625634598</c:v>
                </c:pt>
                <c:pt idx="1897">
                  <c:v>63.638828117862893</c:v>
                </c:pt>
                <c:pt idx="1898">
                  <c:v>64.3852155725465</c:v>
                </c:pt>
                <c:pt idx="1899">
                  <c:v>63.666707234032202</c:v>
                </c:pt>
                <c:pt idx="1900">
                  <c:v>61.816057883382904</c:v>
                </c:pt>
                <c:pt idx="1901">
                  <c:v>64.532134516245705</c:v>
                </c:pt>
                <c:pt idx="1902">
                  <c:v>66.7817384592135</c:v>
                </c:pt>
                <c:pt idx="1903">
                  <c:v>65.780817022714601</c:v>
                </c:pt>
                <c:pt idx="1904">
                  <c:v>68.183852636082293</c:v>
                </c:pt>
                <c:pt idx="1905">
                  <c:v>67.657559006340392</c:v>
                </c:pt>
                <c:pt idx="1906">
                  <c:v>67.08094190432999</c:v>
                </c:pt>
                <c:pt idx="1907">
                  <c:v>66.510364210887005</c:v>
                </c:pt>
                <c:pt idx="1908">
                  <c:v>63.311457655309603</c:v>
                </c:pt>
                <c:pt idx="1909">
                  <c:v>63.695804540138901</c:v>
                </c:pt>
                <c:pt idx="1910">
                  <c:v>66.677355557224303</c:v>
                </c:pt>
                <c:pt idx="1911">
                  <c:v>65.781583696805299</c:v>
                </c:pt>
                <c:pt idx="1912">
                  <c:v>65.264976534628502</c:v>
                </c:pt>
                <c:pt idx="1913">
                  <c:v>66.125804158901602</c:v>
                </c:pt>
                <c:pt idx="1914">
                  <c:v>66.038217731706496</c:v>
                </c:pt>
                <c:pt idx="1915">
                  <c:v>64.216033766068904</c:v>
                </c:pt>
                <c:pt idx="1916">
                  <c:v>60.959446152458099</c:v>
                </c:pt>
                <c:pt idx="1917">
                  <c:v>63.790302486499201</c:v>
                </c:pt>
                <c:pt idx="1918">
                  <c:v>61.573007586277399</c:v>
                </c:pt>
                <c:pt idx="1919">
                  <c:v>61.453634889797407</c:v>
                </c:pt>
                <c:pt idx="1920">
                  <c:v>60.0243046469079</c:v>
                </c:pt>
                <c:pt idx="1921">
                  <c:v>61.704199240138401</c:v>
                </c:pt>
                <c:pt idx="1922">
                  <c:v>61.247625538016301</c:v>
                </c:pt>
                <c:pt idx="1923">
                  <c:v>62.547170697210603</c:v>
                </c:pt>
                <c:pt idx="1924">
                  <c:v>62.764956541130793</c:v>
                </c:pt>
                <c:pt idx="1925">
                  <c:v>63.308974556983188</c:v>
                </c:pt>
                <c:pt idx="1926">
                  <c:v>61.320394909775203</c:v>
                </c:pt>
                <c:pt idx="1927">
                  <c:v>60.142784907794201</c:v>
                </c:pt>
                <c:pt idx="1928">
                  <c:v>57.017202897689003</c:v>
                </c:pt>
                <c:pt idx="1929">
                  <c:v>59.420651885710399</c:v>
                </c:pt>
                <c:pt idx="1930">
                  <c:v>60.468813085674299</c:v>
                </c:pt>
                <c:pt idx="1931">
                  <c:v>53.497346801537603</c:v>
                </c:pt>
                <c:pt idx="1932">
                  <c:v>54.837028627104097</c:v>
                </c:pt>
                <c:pt idx="1933">
                  <c:v>53.445144450800697</c:v>
                </c:pt>
                <c:pt idx="1934">
                  <c:v>52.038674689900503</c:v>
                </c:pt>
                <c:pt idx="1935">
                  <c:v>49.463958530051499</c:v>
                </c:pt>
                <c:pt idx="1936">
                  <c:v>54.194772309032999</c:v>
                </c:pt>
                <c:pt idx="1937">
                  <c:v>52.496979439763003</c:v>
                </c:pt>
                <c:pt idx="1938">
                  <c:v>51.325425115884698</c:v>
                </c:pt>
                <c:pt idx="1939">
                  <c:v>51.535931312257297</c:v>
                </c:pt>
                <c:pt idx="1940">
                  <c:v>53.251197178466597</c:v>
                </c:pt>
                <c:pt idx="1941">
                  <c:v>48.834593724551297</c:v>
                </c:pt>
                <c:pt idx="1942">
                  <c:v>49.807354146576102</c:v>
                </c:pt>
                <c:pt idx="1943">
                  <c:v>48.859157970614199</c:v>
                </c:pt>
                <c:pt idx="1944">
                  <c:v>48.0175376299795</c:v>
                </c:pt>
                <c:pt idx="1945">
                  <c:v>49.606496225840097</c:v>
                </c:pt>
                <c:pt idx="1946">
                  <c:v>50.205048697871199</c:v>
                </c:pt>
                <c:pt idx="1947">
                  <c:v>50.205048697871199</c:v>
                </c:pt>
                <c:pt idx="1948">
                  <c:v>49.1947160663508</c:v>
                </c:pt>
                <c:pt idx="1949">
                  <c:v>48.530705442180803</c:v>
                </c:pt>
                <c:pt idx="1950">
                  <c:v>48.784996308939398</c:v>
                </c:pt>
                <c:pt idx="1951">
                  <c:v>44.9854096008063</c:v>
                </c:pt>
                <c:pt idx="1952">
                  <c:v>44.530961106514702</c:v>
                </c:pt>
                <c:pt idx="1953">
                  <c:v>43.4336698813702</c:v>
                </c:pt>
                <c:pt idx="1954">
                  <c:v>42.637472614584702</c:v>
                </c:pt>
                <c:pt idx="1955">
                  <c:v>41.303233343998812</c:v>
                </c:pt>
                <c:pt idx="1956">
                  <c:v>45.6263923550909</c:v>
                </c:pt>
                <c:pt idx="1957">
                  <c:v>47.153848946645788</c:v>
                </c:pt>
                <c:pt idx="1958">
                  <c:v>49.075307891093999</c:v>
                </c:pt>
                <c:pt idx="1959">
                  <c:v>50.802423607846997</c:v>
                </c:pt>
                <c:pt idx="1960">
                  <c:v>51.252301555758002</c:v>
                </c:pt>
                <c:pt idx="1961">
                  <c:v>50.285213082289097</c:v>
                </c:pt>
                <c:pt idx="1962">
                  <c:v>50.895713692789698</c:v>
                </c:pt>
                <c:pt idx="1963">
                  <c:v>51.054774367207003</c:v>
                </c:pt>
                <c:pt idx="1964">
                  <c:v>50.094912772310202</c:v>
                </c:pt>
                <c:pt idx="1965">
                  <c:v>49.994359730580697</c:v>
                </c:pt>
                <c:pt idx="1966">
                  <c:v>48.54901011618</c:v>
                </c:pt>
                <c:pt idx="1967">
                  <c:v>50.510168722325787</c:v>
                </c:pt>
                <c:pt idx="1968">
                  <c:v>51.554398721681899</c:v>
                </c:pt>
                <c:pt idx="1969">
                  <c:v>55.619439372088401</c:v>
                </c:pt>
                <c:pt idx="1970">
                  <c:v>55.480878631032901</c:v>
                </c:pt>
                <c:pt idx="1971">
                  <c:v>55.742380020608998</c:v>
                </c:pt>
                <c:pt idx="1972">
                  <c:v>55.305801849517501</c:v>
                </c:pt>
                <c:pt idx="1973">
                  <c:v>55.909666583817</c:v>
                </c:pt>
                <c:pt idx="1974">
                  <c:v>55.331545016413799</c:v>
                </c:pt>
                <c:pt idx="1975">
                  <c:v>55.412519656628803</c:v>
                </c:pt>
                <c:pt idx="1976">
                  <c:v>50.229756175836613</c:v>
                </c:pt>
                <c:pt idx="1977">
                  <c:v>49.7450123646679</c:v>
                </c:pt>
                <c:pt idx="1978">
                  <c:v>49.281060356726712</c:v>
                </c:pt>
                <c:pt idx="1979">
                  <c:v>46.702079054341198</c:v>
                </c:pt>
                <c:pt idx="1980">
                  <c:v>44.799884114824501</c:v>
                </c:pt>
                <c:pt idx="1981">
                  <c:v>45.212693040228601</c:v>
                </c:pt>
                <c:pt idx="1982">
                  <c:v>44.138510001100897</c:v>
                </c:pt>
                <c:pt idx="1983">
                  <c:v>45.186739091920501</c:v>
                </c:pt>
                <c:pt idx="1984">
                  <c:v>45.188983579459112</c:v>
                </c:pt>
                <c:pt idx="1985">
                  <c:v>44.726642814213299</c:v>
                </c:pt>
                <c:pt idx="1986">
                  <c:v>45.656001617017488</c:v>
                </c:pt>
                <c:pt idx="1987">
                  <c:v>45.111839697044601</c:v>
                </c:pt>
                <c:pt idx="1988">
                  <c:v>46.2541222057027</c:v>
                </c:pt>
                <c:pt idx="1989">
                  <c:v>46.196722690728613</c:v>
                </c:pt>
                <c:pt idx="1990">
                  <c:v>43.884799630461998</c:v>
                </c:pt>
                <c:pt idx="1991">
                  <c:v>41.386814117770498</c:v>
                </c:pt>
                <c:pt idx="1992">
                  <c:v>42.4401954343098</c:v>
                </c:pt>
                <c:pt idx="1993">
                  <c:v>44.5351634005319</c:v>
                </c:pt>
                <c:pt idx="1994">
                  <c:v>44.730882054966102</c:v>
                </c:pt>
                <c:pt idx="1995">
                  <c:v>44.127017320666603</c:v>
                </c:pt>
                <c:pt idx="1996">
                  <c:v>44.5459704851745</c:v>
                </c:pt>
                <c:pt idx="1997">
                  <c:v>45.567938905570188</c:v>
                </c:pt>
                <c:pt idx="1998">
                  <c:v>47.452292647066812</c:v>
                </c:pt>
                <c:pt idx="1999">
                  <c:v>46.732912085114897</c:v>
                </c:pt>
                <c:pt idx="2000">
                  <c:v>49.3824605002279</c:v>
                </c:pt>
                <c:pt idx="2001">
                  <c:v>50.067713142057187</c:v>
                </c:pt>
                <c:pt idx="2002">
                  <c:v>51.4647794266033</c:v>
                </c:pt>
                <c:pt idx="2003">
                  <c:v>53.084383924040402</c:v>
                </c:pt>
                <c:pt idx="2004">
                  <c:v>52.550948643772003</c:v>
                </c:pt>
                <c:pt idx="2005">
                  <c:v>53.498898593011198</c:v>
                </c:pt>
                <c:pt idx="2006">
                  <c:v>51.1312860862337</c:v>
                </c:pt>
                <c:pt idx="2007">
                  <c:v>51.932011314511897</c:v>
                </c:pt>
                <c:pt idx="2008">
                  <c:v>51.447943771117792</c:v>
                </c:pt>
                <c:pt idx="2009">
                  <c:v>51.815611484112601</c:v>
                </c:pt>
                <c:pt idx="2010">
                  <c:v>52.368887057907997</c:v>
                </c:pt>
                <c:pt idx="2011">
                  <c:v>54.300157005210004</c:v>
                </c:pt>
                <c:pt idx="2012">
                  <c:v>53.556449911388498</c:v>
                </c:pt>
                <c:pt idx="2013">
                  <c:v>52.831595207862797</c:v>
                </c:pt>
                <c:pt idx="2014">
                  <c:v>57.258362329393101</c:v>
                </c:pt>
                <c:pt idx="2015">
                  <c:v>58.430197574591602</c:v>
                </c:pt>
                <c:pt idx="2016">
                  <c:v>59.131951960556499</c:v>
                </c:pt>
                <c:pt idx="2017">
                  <c:v>58.838681470899502</c:v>
                </c:pt>
                <c:pt idx="2018">
                  <c:v>57.634462409537598</c:v>
                </c:pt>
                <c:pt idx="2019">
                  <c:v>52.035880470053598</c:v>
                </c:pt>
                <c:pt idx="2020">
                  <c:v>51.175146553149297</c:v>
                </c:pt>
                <c:pt idx="2021">
                  <c:v>51.962609557015902</c:v>
                </c:pt>
                <c:pt idx="2022">
                  <c:v>54.425943990221413</c:v>
                </c:pt>
                <c:pt idx="2023">
                  <c:v>55.665647792534401</c:v>
                </c:pt>
                <c:pt idx="2024">
                  <c:v>54.076387986390301</c:v>
                </c:pt>
                <c:pt idx="2025">
                  <c:v>54.288700306784499</c:v>
                </c:pt>
                <c:pt idx="2026">
                  <c:v>54.055441305319697</c:v>
                </c:pt>
                <c:pt idx="2027">
                  <c:v>52.580393972197399</c:v>
                </c:pt>
                <c:pt idx="2028">
                  <c:v>55.284706815675293</c:v>
                </c:pt>
                <c:pt idx="2029">
                  <c:v>53.795423618167902</c:v>
                </c:pt>
                <c:pt idx="2030">
                  <c:v>53.131412993997898</c:v>
                </c:pt>
                <c:pt idx="2031">
                  <c:v>49.926284788869701</c:v>
                </c:pt>
                <c:pt idx="2032">
                  <c:v>47.493751521863103</c:v>
                </c:pt>
                <c:pt idx="2033">
                  <c:v>45.522020945865201</c:v>
                </c:pt>
                <c:pt idx="2034">
                  <c:v>44.542034748487701</c:v>
                </c:pt>
                <c:pt idx="2035">
                  <c:v>42.690182896635797</c:v>
                </c:pt>
                <c:pt idx="2036">
                  <c:v>39.190620341955203</c:v>
                </c:pt>
                <c:pt idx="2037">
                  <c:v>36.550356315552499</c:v>
                </c:pt>
                <c:pt idx="2038">
                  <c:v>37.166124986241101</c:v>
                </c:pt>
                <c:pt idx="2039">
                  <c:v>41.972325315906602</c:v>
                </c:pt>
                <c:pt idx="2040">
                  <c:v>42.748767530089488</c:v>
                </c:pt>
                <c:pt idx="2041">
                  <c:v>43.898902585194897</c:v>
                </c:pt>
                <c:pt idx="2042">
                  <c:v>43.110196611127797</c:v>
                </c:pt>
                <c:pt idx="2043">
                  <c:v>42.503812634229199</c:v>
                </c:pt>
                <c:pt idx="2044">
                  <c:v>40.435557843349102</c:v>
                </c:pt>
                <c:pt idx="2045">
                  <c:v>42.284649065182698</c:v>
                </c:pt>
                <c:pt idx="2046">
                  <c:v>43.562527305086299</c:v>
                </c:pt>
                <c:pt idx="2047">
                  <c:v>43.406577508444798</c:v>
                </c:pt>
                <c:pt idx="2048">
                  <c:v>42.760219518455187</c:v>
                </c:pt>
                <c:pt idx="2049">
                  <c:v>40.429438505043507</c:v>
                </c:pt>
                <c:pt idx="2050">
                  <c:v>41.846427726910797</c:v>
                </c:pt>
                <c:pt idx="2051">
                  <c:v>46.550728802179599</c:v>
                </c:pt>
                <c:pt idx="2052">
                  <c:v>52.342234593685397</c:v>
                </c:pt>
                <c:pt idx="2053">
                  <c:v>56.535106711085803</c:v>
                </c:pt>
                <c:pt idx="2054">
                  <c:v>59.836813395019398</c:v>
                </c:pt>
                <c:pt idx="2055">
                  <c:v>58.781911850140197</c:v>
                </c:pt>
                <c:pt idx="2056">
                  <c:v>59.500302654737901</c:v>
                </c:pt>
                <c:pt idx="2057">
                  <c:v>57.985151139586293</c:v>
                </c:pt>
                <c:pt idx="2058">
                  <c:v>61.3318713537764</c:v>
                </c:pt>
                <c:pt idx="2059">
                  <c:v>65.551464970232104</c:v>
                </c:pt>
                <c:pt idx="2060">
                  <c:v>63.593503182690299</c:v>
                </c:pt>
                <c:pt idx="2061">
                  <c:v>63.300439609080101</c:v>
                </c:pt>
                <c:pt idx="2062">
                  <c:v>64.752645939335196</c:v>
                </c:pt>
                <c:pt idx="2063">
                  <c:v>65.465126955005601</c:v>
                </c:pt>
                <c:pt idx="2064">
                  <c:v>68.0347380861799</c:v>
                </c:pt>
                <c:pt idx="2065">
                  <c:v>69.755880022517204</c:v>
                </c:pt>
                <c:pt idx="2066">
                  <c:v>67.952036490742699</c:v>
                </c:pt>
                <c:pt idx="2067">
                  <c:v>64.831350698807697</c:v>
                </c:pt>
                <c:pt idx="2068">
                  <c:v>60.2929007990925</c:v>
                </c:pt>
                <c:pt idx="2069">
                  <c:v>59.6341392707658</c:v>
                </c:pt>
                <c:pt idx="2070">
                  <c:v>57.313953655916599</c:v>
                </c:pt>
                <c:pt idx="2071">
                  <c:v>56.730134691353697</c:v>
                </c:pt>
                <c:pt idx="2072">
                  <c:v>54.050125114060599</c:v>
                </c:pt>
                <c:pt idx="2073">
                  <c:v>44.0092125977975</c:v>
                </c:pt>
                <c:pt idx="2074">
                  <c:v>44.0092125977975</c:v>
                </c:pt>
                <c:pt idx="2075">
                  <c:v>42.239774087445603</c:v>
                </c:pt>
                <c:pt idx="2076">
                  <c:v>40.754993092642302</c:v>
                </c:pt>
                <c:pt idx="2077">
                  <c:v>42.802854016951997</c:v>
                </c:pt>
                <c:pt idx="2078">
                  <c:v>37.908634738511502</c:v>
                </c:pt>
                <c:pt idx="2079">
                  <c:v>38.8914833589441</c:v>
                </c:pt>
                <c:pt idx="2080">
                  <c:v>37.182081649542297</c:v>
                </c:pt>
                <c:pt idx="2081">
                  <c:v>37.610619881490202</c:v>
                </c:pt>
                <c:pt idx="2082">
                  <c:v>38.260909517071298</c:v>
                </c:pt>
                <c:pt idx="2083">
                  <c:v>33.419029516132397</c:v>
                </c:pt>
                <c:pt idx="2084">
                  <c:v>34.310264948945601</c:v>
                </c:pt>
                <c:pt idx="2085">
                  <c:v>34.604312783088503</c:v>
                </c:pt>
                <c:pt idx="2086">
                  <c:v>35.933137851269102</c:v>
                </c:pt>
                <c:pt idx="2087">
                  <c:v>36.579906260158701</c:v>
                </c:pt>
                <c:pt idx="2088">
                  <c:v>44.086820934853712</c:v>
                </c:pt>
                <c:pt idx="2089">
                  <c:v>47.216711388687813</c:v>
                </c:pt>
                <c:pt idx="2090">
                  <c:v>49.943364422089303</c:v>
                </c:pt>
                <c:pt idx="2091">
                  <c:v>50.612708464927401</c:v>
                </c:pt>
                <c:pt idx="2092">
                  <c:v>51.801062594458003</c:v>
                </c:pt>
                <c:pt idx="2093">
                  <c:v>50.8231744203066</c:v>
                </c:pt>
                <c:pt idx="2094">
                  <c:v>51.581548130018</c:v>
                </c:pt>
                <c:pt idx="2095">
                  <c:v>58.0165545650244</c:v>
                </c:pt>
                <c:pt idx="2096">
                  <c:v>60.683221231691093</c:v>
                </c:pt>
                <c:pt idx="2097">
                  <c:v>61.604437772267801</c:v>
                </c:pt>
                <c:pt idx="2098">
                  <c:v>60.185985328218898</c:v>
                </c:pt>
                <c:pt idx="2099">
                  <c:v>59.695629002622297</c:v>
                </c:pt>
                <c:pt idx="2100">
                  <c:v>60.366319814158203</c:v>
                </c:pt>
                <c:pt idx="2101">
                  <c:v>59.441084362449999</c:v>
                </c:pt>
                <c:pt idx="2102">
                  <c:v>60.054957904500299</c:v>
                </c:pt>
                <c:pt idx="2103">
                  <c:v>61.579667762296403</c:v>
                </c:pt>
                <c:pt idx="2104">
                  <c:v>62.498711781737597</c:v>
                </c:pt>
                <c:pt idx="2105">
                  <c:v>60.780498723318303</c:v>
                </c:pt>
                <c:pt idx="2106">
                  <c:v>58.419757651983701</c:v>
                </c:pt>
                <c:pt idx="2107">
                  <c:v>57.469015523107103</c:v>
                </c:pt>
                <c:pt idx="2108">
                  <c:v>56.234465300739203</c:v>
                </c:pt>
                <c:pt idx="2109">
                  <c:v>54.217501432442987</c:v>
                </c:pt>
                <c:pt idx="2110">
                  <c:v>48.141112543554101</c:v>
                </c:pt>
                <c:pt idx="2111">
                  <c:v>45.666100937133187</c:v>
                </c:pt>
                <c:pt idx="2112">
                  <c:v>44.721979098027603</c:v>
                </c:pt>
                <c:pt idx="2113">
                  <c:v>49.909630290075903</c:v>
                </c:pt>
                <c:pt idx="2114">
                  <c:v>50.601193222302697</c:v>
                </c:pt>
                <c:pt idx="2115">
                  <c:v>49.714251635084693</c:v>
                </c:pt>
                <c:pt idx="2116">
                  <c:v>48.977475177122997</c:v>
                </c:pt>
                <c:pt idx="2117">
                  <c:v>43.680125169875403</c:v>
                </c:pt>
                <c:pt idx="2118">
                  <c:v>50.093353324923413</c:v>
                </c:pt>
                <c:pt idx="2119">
                  <c:v>50.252995725945112</c:v>
                </c:pt>
                <c:pt idx="2120">
                  <c:v>50.252995725945112</c:v>
                </c:pt>
                <c:pt idx="2121">
                  <c:v>50.864789666196899</c:v>
                </c:pt>
                <c:pt idx="2122">
                  <c:v>52.813614244313897</c:v>
                </c:pt>
                <c:pt idx="2123">
                  <c:v>53.091317367523303</c:v>
                </c:pt>
                <c:pt idx="2124">
                  <c:v>53.3477640423963</c:v>
                </c:pt>
                <c:pt idx="2125">
                  <c:v>52.443746185253403</c:v>
                </c:pt>
                <c:pt idx="2126">
                  <c:v>52.925353341276903</c:v>
                </c:pt>
                <c:pt idx="2127">
                  <c:v>53.573861771886499</c:v>
                </c:pt>
                <c:pt idx="2128">
                  <c:v>51.7953262684564</c:v>
                </c:pt>
                <c:pt idx="2129">
                  <c:v>53.947474368629088</c:v>
                </c:pt>
                <c:pt idx="2130">
                  <c:v>54.441132757024398</c:v>
                </c:pt>
                <c:pt idx="2131">
                  <c:v>56.010444003754998</c:v>
                </c:pt>
                <c:pt idx="2132">
                  <c:v>58.640292787449901</c:v>
                </c:pt>
                <c:pt idx="2133">
                  <c:v>60.930145624634697</c:v>
                </c:pt>
                <c:pt idx="2134">
                  <c:v>58.447946185178502</c:v>
                </c:pt>
                <c:pt idx="2135">
                  <c:v>59.657441197202097</c:v>
                </c:pt>
                <c:pt idx="2136">
                  <c:v>60.399570021247598</c:v>
                </c:pt>
                <c:pt idx="2137">
                  <c:v>62.327969528100297</c:v>
                </c:pt>
                <c:pt idx="2138">
                  <c:v>63.537800656374102</c:v>
                </c:pt>
                <c:pt idx="2139">
                  <c:v>61.404874015788813</c:v>
                </c:pt>
                <c:pt idx="2140">
                  <c:v>60.281552892467587</c:v>
                </c:pt>
                <c:pt idx="2141">
                  <c:v>61.549301371169499</c:v>
                </c:pt>
                <c:pt idx="2142">
                  <c:v>62.843799753046497</c:v>
                </c:pt>
                <c:pt idx="2143">
                  <c:v>63.4755654850441</c:v>
                </c:pt>
                <c:pt idx="2144">
                  <c:v>62.977465216301702</c:v>
                </c:pt>
                <c:pt idx="2145">
                  <c:v>63.403398009117907</c:v>
                </c:pt>
                <c:pt idx="2146">
                  <c:v>63.888920607988013</c:v>
                </c:pt>
                <c:pt idx="2147">
                  <c:v>63.170363509222597</c:v>
                </c:pt>
                <c:pt idx="2148">
                  <c:v>65.865759838037704</c:v>
                </c:pt>
                <c:pt idx="2149">
                  <c:v>68.185945452886898</c:v>
                </c:pt>
                <c:pt idx="2150">
                  <c:v>67.6700724370139</c:v>
                </c:pt>
                <c:pt idx="2151">
                  <c:v>64.894727629441306</c:v>
                </c:pt>
                <c:pt idx="2152">
                  <c:v>64.0743114864445</c:v>
                </c:pt>
                <c:pt idx="2153">
                  <c:v>58.212605058479802</c:v>
                </c:pt>
                <c:pt idx="2154">
                  <c:v>59.0688037653048</c:v>
                </c:pt>
                <c:pt idx="2155">
                  <c:v>57.025315000646103</c:v>
                </c:pt>
                <c:pt idx="2156">
                  <c:v>56.930244264951902</c:v>
                </c:pt>
                <c:pt idx="2157">
                  <c:v>54.779547416962899</c:v>
                </c:pt>
                <c:pt idx="2158">
                  <c:v>53.122973363292893</c:v>
                </c:pt>
                <c:pt idx="2159">
                  <c:v>51.438508578141601</c:v>
                </c:pt>
                <c:pt idx="2160">
                  <c:v>49.023049640943498</c:v>
                </c:pt>
                <c:pt idx="2161">
                  <c:v>48.251393977804902</c:v>
                </c:pt>
                <c:pt idx="2162">
                  <c:v>48.236963963374798</c:v>
                </c:pt>
                <c:pt idx="2163">
                  <c:v>47.984708188013499</c:v>
                </c:pt>
                <c:pt idx="2164">
                  <c:v>49.485001754393302</c:v>
                </c:pt>
                <c:pt idx="2165">
                  <c:v>48.552046099493801</c:v>
                </c:pt>
                <c:pt idx="2166">
                  <c:v>50.630448321672603</c:v>
                </c:pt>
                <c:pt idx="2167">
                  <c:v>50.690485335796893</c:v>
                </c:pt>
                <c:pt idx="2168">
                  <c:v>59.082711799822199</c:v>
                </c:pt>
                <c:pt idx="2169">
                  <c:v>60.899541722558403</c:v>
                </c:pt>
                <c:pt idx="2170">
                  <c:v>59.642194645612904</c:v>
                </c:pt>
                <c:pt idx="2171">
                  <c:v>60.233217182146603</c:v>
                </c:pt>
                <c:pt idx="2172">
                  <c:v>59.604103748155097</c:v>
                </c:pt>
                <c:pt idx="2173">
                  <c:v>67.830202743108401</c:v>
                </c:pt>
                <c:pt idx="2174">
                  <c:v>68.609959964643792</c:v>
                </c:pt>
                <c:pt idx="2175">
                  <c:v>69.158384356189202</c:v>
                </c:pt>
                <c:pt idx="2176">
                  <c:v>72.088394806339295</c:v>
                </c:pt>
                <c:pt idx="2177">
                  <c:v>71.905472314663896</c:v>
                </c:pt>
                <c:pt idx="2178">
                  <c:v>71.726963901262494</c:v>
                </c:pt>
                <c:pt idx="2179">
                  <c:v>73.684988274602702</c:v>
                </c:pt>
                <c:pt idx="2180">
                  <c:v>76.191182290230699</c:v>
                </c:pt>
                <c:pt idx="2181">
                  <c:v>79.508771134135301</c:v>
                </c:pt>
                <c:pt idx="2182">
                  <c:v>80.761903966215499</c:v>
                </c:pt>
                <c:pt idx="2183">
                  <c:v>80.795125825624297</c:v>
                </c:pt>
                <c:pt idx="2184">
                  <c:v>80.215415680696793</c:v>
                </c:pt>
                <c:pt idx="2185">
                  <c:v>77.0483531312114</c:v>
                </c:pt>
                <c:pt idx="2186">
                  <c:v>75.537926043014707</c:v>
                </c:pt>
                <c:pt idx="2187">
                  <c:v>73.5285740056066</c:v>
                </c:pt>
                <c:pt idx="2188">
                  <c:v>73.501459719728601</c:v>
                </c:pt>
                <c:pt idx="2189">
                  <c:v>68.901892620161505</c:v>
                </c:pt>
                <c:pt idx="2190">
                  <c:v>67.975217148302605</c:v>
                </c:pt>
                <c:pt idx="2191">
                  <c:v>66.219053690011506</c:v>
                </c:pt>
                <c:pt idx="2192">
                  <c:v>64.864311692207991</c:v>
                </c:pt>
                <c:pt idx="2193">
                  <c:v>64.697386492876205</c:v>
                </c:pt>
                <c:pt idx="2194">
                  <c:v>59.068894644246399</c:v>
                </c:pt>
                <c:pt idx="2195">
                  <c:v>55.226435470375087</c:v>
                </c:pt>
                <c:pt idx="2196">
                  <c:v>53.624042390902197</c:v>
                </c:pt>
                <c:pt idx="2197">
                  <c:v>52.173099277878698</c:v>
                </c:pt>
                <c:pt idx="2198">
                  <c:v>48.273402937970303</c:v>
                </c:pt>
                <c:pt idx="2199">
                  <c:v>48.690933015600002</c:v>
                </c:pt>
                <c:pt idx="2200">
                  <c:v>49.792899000933097</c:v>
                </c:pt>
                <c:pt idx="2201">
                  <c:v>48.690958319591303</c:v>
                </c:pt>
                <c:pt idx="2202">
                  <c:v>46.189556054485607</c:v>
                </c:pt>
                <c:pt idx="2203">
                  <c:v>42.3166462930092</c:v>
                </c:pt>
                <c:pt idx="2204">
                  <c:v>40.862138426115102</c:v>
                </c:pt>
                <c:pt idx="2205">
                  <c:v>42.760174021885398</c:v>
                </c:pt>
                <c:pt idx="2206">
                  <c:v>44.146175407886801</c:v>
                </c:pt>
                <c:pt idx="2207">
                  <c:v>44.792170239928097</c:v>
                </c:pt>
                <c:pt idx="2208">
                  <c:v>43.0040782883367</c:v>
                </c:pt>
                <c:pt idx="2209">
                  <c:v>43.507964910322997</c:v>
                </c:pt>
                <c:pt idx="2210">
                  <c:v>43.124526624856003</c:v>
                </c:pt>
                <c:pt idx="2211">
                  <c:v>44.331587409519997</c:v>
                </c:pt>
                <c:pt idx="2212">
                  <c:v>43.361350270180488</c:v>
                </c:pt>
                <c:pt idx="2213">
                  <c:v>45.150339075129303</c:v>
                </c:pt>
                <c:pt idx="2214">
                  <c:v>42.518389139794103</c:v>
                </c:pt>
                <c:pt idx="2215">
                  <c:v>41.7503399846482</c:v>
                </c:pt>
                <c:pt idx="2216">
                  <c:v>42.445587680188503</c:v>
                </c:pt>
                <c:pt idx="2217">
                  <c:v>43.072154096228587</c:v>
                </c:pt>
                <c:pt idx="2218">
                  <c:v>43.884544310609101</c:v>
                </c:pt>
                <c:pt idx="2219">
                  <c:v>44.775472380912298</c:v>
                </c:pt>
                <c:pt idx="2220">
                  <c:v>43.989308858899697</c:v>
                </c:pt>
                <c:pt idx="2221">
                  <c:v>42.4532105486078</c:v>
                </c:pt>
                <c:pt idx="2222">
                  <c:v>41.0041732416271</c:v>
                </c:pt>
                <c:pt idx="2223">
                  <c:v>38.987015857119999</c:v>
                </c:pt>
                <c:pt idx="2224">
                  <c:v>40.019487295128712</c:v>
                </c:pt>
                <c:pt idx="2225">
                  <c:v>41.188661031494298</c:v>
                </c:pt>
                <c:pt idx="2226">
                  <c:v>45.723476929191399</c:v>
                </c:pt>
                <c:pt idx="2227">
                  <c:v>44.224990932055412</c:v>
                </c:pt>
                <c:pt idx="2228">
                  <c:v>44.452429913055397</c:v>
                </c:pt>
                <c:pt idx="2229">
                  <c:v>43.612324495008103</c:v>
                </c:pt>
                <c:pt idx="2230">
                  <c:v>43.386868458935098</c:v>
                </c:pt>
                <c:pt idx="2231">
                  <c:v>43.838348309556601</c:v>
                </c:pt>
                <c:pt idx="2232">
                  <c:v>42.645742465787997</c:v>
                </c:pt>
                <c:pt idx="2233">
                  <c:v>38.810451560723699</c:v>
                </c:pt>
                <c:pt idx="2234">
                  <c:v>39.258970687403803</c:v>
                </c:pt>
                <c:pt idx="2235">
                  <c:v>41.241203516892</c:v>
                </c:pt>
                <c:pt idx="2236">
                  <c:v>42.662346548820601</c:v>
                </c:pt>
                <c:pt idx="2237">
                  <c:v>43.344009807170998</c:v>
                </c:pt>
                <c:pt idx="2238">
                  <c:v>45.466653485131999</c:v>
                </c:pt>
                <c:pt idx="2239">
                  <c:v>47.081671300549502</c:v>
                </c:pt>
                <c:pt idx="2240">
                  <c:v>47.129499596965402</c:v>
                </c:pt>
                <c:pt idx="2241">
                  <c:v>48.929087132632297</c:v>
                </c:pt>
                <c:pt idx="2242">
                  <c:v>52.323520262299603</c:v>
                </c:pt>
                <c:pt idx="2243">
                  <c:v>60.115792070478797</c:v>
                </c:pt>
                <c:pt idx="2244">
                  <c:v>62.692715338186197</c:v>
                </c:pt>
                <c:pt idx="2245">
                  <c:v>62.957631493943097</c:v>
                </c:pt>
                <c:pt idx="2246">
                  <c:v>64.943138512945794</c:v>
                </c:pt>
                <c:pt idx="2247">
                  <c:v>64.429541130134496</c:v>
                </c:pt>
                <c:pt idx="2248">
                  <c:v>59.325705780093102</c:v>
                </c:pt>
                <c:pt idx="2249">
                  <c:v>63.130880818144902</c:v>
                </c:pt>
                <c:pt idx="2250">
                  <c:v>62.804578767704903</c:v>
                </c:pt>
                <c:pt idx="2251">
                  <c:v>62.023938642802513</c:v>
                </c:pt>
                <c:pt idx="2252">
                  <c:v>61.3192726427908</c:v>
                </c:pt>
                <c:pt idx="2253">
                  <c:v>63.741835615756813</c:v>
                </c:pt>
                <c:pt idx="2254">
                  <c:v>66.087483051612196</c:v>
                </c:pt>
                <c:pt idx="2255">
                  <c:v>66.275874906670708</c:v>
                </c:pt>
                <c:pt idx="2256">
                  <c:v>64.284260650905509</c:v>
                </c:pt>
                <c:pt idx="2257">
                  <c:v>72.565220188949993</c:v>
                </c:pt>
                <c:pt idx="2258">
                  <c:v>75.437337589369307</c:v>
                </c:pt>
                <c:pt idx="2259">
                  <c:v>73.224948208838299</c:v>
                </c:pt>
                <c:pt idx="2260">
                  <c:v>75.002096907430698</c:v>
                </c:pt>
                <c:pt idx="2261">
                  <c:v>67.580760221223201</c:v>
                </c:pt>
                <c:pt idx="2262">
                  <c:v>68.497100170582002</c:v>
                </c:pt>
                <c:pt idx="2263">
                  <c:v>66.714863929480302</c:v>
                </c:pt>
                <c:pt idx="2264">
                  <c:v>65.2565088944351</c:v>
                </c:pt>
                <c:pt idx="2265">
                  <c:v>65.158416415864593</c:v>
                </c:pt>
                <c:pt idx="2266">
                  <c:v>67.466579351239503</c:v>
                </c:pt>
                <c:pt idx="2267">
                  <c:v>68.464465795033902</c:v>
                </c:pt>
                <c:pt idx="2268">
                  <c:v>69.90890615481139</c:v>
                </c:pt>
                <c:pt idx="2269">
                  <c:v>70.414075944345896</c:v>
                </c:pt>
                <c:pt idx="2270">
                  <c:v>71.630777865273103</c:v>
                </c:pt>
                <c:pt idx="2271">
                  <c:v>73.966254172456402</c:v>
                </c:pt>
                <c:pt idx="2272">
                  <c:v>71.228403385324299</c:v>
                </c:pt>
                <c:pt idx="2273">
                  <c:v>71.331113860711611</c:v>
                </c:pt>
                <c:pt idx="2274">
                  <c:v>70.447035311671996</c:v>
                </c:pt>
                <c:pt idx="2275">
                  <c:v>69.757193695578195</c:v>
                </c:pt>
                <c:pt idx="2276">
                  <c:v>74.216323322206406</c:v>
                </c:pt>
                <c:pt idx="2277">
                  <c:v>72.387431990979607</c:v>
                </c:pt>
                <c:pt idx="2278">
                  <c:v>69.239475791380201</c:v>
                </c:pt>
                <c:pt idx="2279">
                  <c:v>66.474558813265304</c:v>
                </c:pt>
                <c:pt idx="2280">
                  <c:v>65.8179931566996</c:v>
                </c:pt>
                <c:pt idx="2281">
                  <c:v>66.361049480906601</c:v>
                </c:pt>
                <c:pt idx="2282">
                  <c:v>68.593192338049505</c:v>
                </c:pt>
                <c:pt idx="2283">
                  <c:v>66.541152610560303</c:v>
                </c:pt>
                <c:pt idx="2284">
                  <c:v>67.123450747206292</c:v>
                </c:pt>
                <c:pt idx="2285">
                  <c:v>66.977357098420995</c:v>
                </c:pt>
                <c:pt idx="2286">
                  <c:v>64.526300768982807</c:v>
                </c:pt>
                <c:pt idx="2287">
                  <c:v>63.886570618791588</c:v>
                </c:pt>
                <c:pt idx="2288">
                  <c:v>64.813230376153101</c:v>
                </c:pt>
                <c:pt idx="2289">
                  <c:v>65.052312549006402</c:v>
                </c:pt>
                <c:pt idx="2290">
                  <c:v>64.708734338111796</c:v>
                </c:pt>
                <c:pt idx="2291">
                  <c:v>61.052187222240597</c:v>
                </c:pt>
                <c:pt idx="2292">
                  <c:v>62.811715585837803</c:v>
                </c:pt>
                <c:pt idx="2293">
                  <c:v>65.408659942070798</c:v>
                </c:pt>
                <c:pt idx="2294">
                  <c:v>67.513923099965595</c:v>
                </c:pt>
                <c:pt idx="2295">
                  <c:v>67.381849223121804</c:v>
                </c:pt>
                <c:pt idx="2296">
                  <c:v>64.437833931804605</c:v>
                </c:pt>
                <c:pt idx="2297">
                  <c:v>65.616189889572297</c:v>
                </c:pt>
                <c:pt idx="2298">
                  <c:v>63.2731031475086</c:v>
                </c:pt>
                <c:pt idx="2299">
                  <c:v>63.205613405949293</c:v>
                </c:pt>
                <c:pt idx="2300">
                  <c:v>66.183886210523298</c:v>
                </c:pt>
                <c:pt idx="2301">
                  <c:v>63.639982489929487</c:v>
                </c:pt>
                <c:pt idx="2302">
                  <c:v>63.153138249384597</c:v>
                </c:pt>
                <c:pt idx="2303">
                  <c:v>61.661607823217999</c:v>
                </c:pt>
                <c:pt idx="2304">
                  <c:v>60.888254171035001</c:v>
                </c:pt>
                <c:pt idx="2305">
                  <c:v>62.767845125953599</c:v>
                </c:pt>
                <c:pt idx="2306">
                  <c:v>65.979381146060604</c:v>
                </c:pt>
                <c:pt idx="2307">
                  <c:v>67.632440063341505</c:v>
                </c:pt>
                <c:pt idx="2308">
                  <c:v>67.334386179874699</c:v>
                </c:pt>
                <c:pt idx="2309">
                  <c:v>65.697746312370811</c:v>
                </c:pt>
                <c:pt idx="2310">
                  <c:v>64.204952901252099</c:v>
                </c:pt>
                <c:pt idx="2311">
                  <c:v>69.373545946159297</c:v>
                </c:pt>
                <c:pt idx="2312">
                  <c:v>69.012111049620103</c:v>
                </c:pt>
                <c:pt idx="2313">
                  <c:v>69.321666272136895</c:v>
                </c:pt>
                <c:pt idx="2314">
                  <c:v>67.703643034241296</c:v>
                </c:pt>
                <c:pt idx="2315">
                  <c:v>65.472615383280811</c:v>
                </c:pt>
                <c:pt idx="2316">
                  <c:v>68.340841995698</c:v>
                </c:pt>
                <c:pt idx="2317">
                  <c:v>70.661027610547208</c:v>
                </c:pt>
                <c:pt idx="2318">
                  <c:v>72.700650280353202</c:v>
                </c:pt>
                <c:pt idx="2319">
                  <c:v>76.371215667889004</c:v>
                </c:pt>
                <c:pt idx="2320">
                  <c:v>82.814445112866011</c:v>
                </c:pt>
                <c:pt idx="2321">
                  <c:v>86.317087304494407</c:v>
                </c:pt>
                <c:pt idx="2322">
                  <c:v>85.405179016413697</c:v>
                </c:pt>
                <c:pt idx="2323">
                  <c:v>86.020672700352804</c:v>
                </c:pt>
                <c:pt idx="2324">
                  <c:v>85.312185731032997</c:v>
                </c:pt>
                <c:pt idx="2325">
                  <c:v>87.057479548000899</c:v>
                </c:pt>
                <c:pt idx="2326">
                  <c:v>87.014209173063108</c:v>
                </c:pt>
                <c:pt idx="2327">
                  <c:v>86.53343994229391</c:v>
                </c:pt>
                <c:pt idx="2328">
                  <c:v>87.658530378718609</c:v>
                </c:pt>
                <c:pt idx="2329">
                  <c:v>86.173102305355613</c:v>
                </c:pt>
                <c:pt idx="2330">
                  <c:v>92.679621040593801</c:v>
                </c:pt>
                <c:pt idx="2331">
                  <c:v>91.1686720430382</c:v>
                </c:pt>
                <c:pt idx="2332">
                  <c:v>88.580796560484899</c:v>
                </c:pt>
                <c:pt idx="2333">
                  <c:v>90.715770203203292</c:v>
                </c:pt>
                <c:pt idx="2334">
                  <c:v>95.731483248340908</c:v>
                </c:pt>
                <c:pt idx="2335">
                  <c:v>101.11737183301101</c:v>
                </c:pt>
                <c:pt idx="2336">
                  <c:v>98.198516024488498</c:v>
                </c:pt>
                <c:pt idx="2337">
                  <c:v>96.778956036464407</c:v>
                </c:pt>
                <c:pt idx="2338">
                  <c:v>98.532090177216006</c:v>
                </c:pt>
                <c:pt idx="2339">
                  <c:v>100.382944680329</c:v>
                </c:pt>
                <c:pt idx="2340">
                  <c:v>92.105985682018698</c:v>
                </c:pt>
                <c:pt idx="2341">
                  <c:v>91.078088006217399</c:v>
                </c:pt>
                <c:pt idx="2342">
                  <c:v>89.520857497674498</c:v>
                </c:pt>
                <c:pt idx="2343">
                  <c:v>86.850338278692007</c:v>
                </c:pt>
                <c:pt idx="2344">
                  <c:v>86.821630364494197</c:v>
                </c:pt>
                <c:pt idx="2345">
                  <c:v>85.658071165741603</c:v>
                </c:pt>
                <c:pt idx="2346">
                  <c:v>86.14585663255869</c:v>
                </c:pt>
                <c:pt idx="2347">
                  <c:v>86.357723771596994</c:v>
                </c:pt>
                <c:pt idx="2348">
                  <c:v>86.17222037395581</c:v>
                </c:pt>
                <c:pt idx="2349">
                  <c:v>86.125546918422899</c:v>
                </c:pt>
                <c:pt idx="2350">
                  <c:v>87.459142508667398</c:v>
                </c:pt>
                <c:pt idx="2351">
                  <c:v>87.7183377350634</c:v>
                </c:pt>
                <c:pt idx="2352">
                  <c:v>92.364660251406107</c:v>
                </c:pt>
                <c:pt idx="2353">
                  <c:v>94.791972356137592</c:v>
                </c:pt>
                <c:pt idx="2354">
                  <c:v>92.147449163669208</c:v>
                </c:pt>
                <c:pt idx="2355">
                  <c:v>93.877586636843105</c:v>
                </c:pt>
                <c:pt idx="2356">
                  <c:v>95.558790080017999</c:v>
                </c:pt>
                <c:pt idx="2357">
                  <c:v>95.301203345734791</c:v>
                </c:pt>
                <c:pt idx="2358">
                  <c:v>98.084780242046492</c:v>
                </c:pt>
                <c:pt idx="2359">
                  <c:v>98.088820548140106</c:v>
                </c:pt>
                <c:pt idx="2360">
                  <c:v>91.255900816902894</c:v>
                </c:pt>
                <c:pt idx="2361">
                  <c:v>95.952360292044702</c:v>
                </c:pt>
                <c:pt idx="2362">
                  <c:v>95.184256075664692</c:v>
                </c:pt>
                <c:pt idx="2363">
                  <c:v>95.193832418267903</c:v>
                </c:pt>
                <c:pt idx="2364">
                  <c:v>97.306550133828495</c:v>
                </c:pt>
                <c:pt idx="2365">
                  <c:v>103.386837418704</c:v>
                </c:pt>
                <c:pt idx="2366">
                  <c:v>107.11818070228701</c:v>
                </c:pt>
                <c:pt idx="2367">
                  <c:v>106.397715352536</c:v>
                </c:pt>
                <c:pt idx="2368">
                  <c:v>103.577342058215</c:v>
                </c:pt>
                <c:pt idx="2369">
                  <c:v>104.01808029476101</c:v>
                </c:pt>
                <c:pt idx="2370">
                  <c:v>105.27359260291701</c:v>
                </c:pt>
                <c:pt idx="2371">
                  <c:v>106.353714031876</c:v>
                </c:pt>
                <c:pt idx="2372">
                  <c:v>104.001330976232</c:v>
                </c:pt>
                <c:pt idx="2373">
                  <c:v>103.421217273946</c:v>
                </c:pt>
                <c:pt idx="2374">
                  <c:v>98.423448420755804</c:v>
                </c:pt>
                <c:pt idx="2375">
                  <c:v>95.755440263932599</c:v>
                </c:pt>
                <c:pt idx="2376">
                  <c:v>95.394591899824206</c:v>
                </c:pt>
                <c:pt idx="2377">
                  <c:v>92.112375058285309</c:v>
                </c:pt>
                <c:pt idx="2378">
                  <c:v>90.341542898621299</c:v>
                </c:pt>
                <c:pt idx="2379">
                  <c:v>85.721080852416591</c:v>
                </c:pt>
                <c:pt idx="2380">
                  <c:v>88.873224076945803</c:v>
                </c:pt>
                <c:pt idx="2381">
                  <c:v>94.75827084218821</c:v>
                </c:pt>
                <c:pt idx="2382">
                  <c:v>96.156156021837205</c:v>
                </c:pt>
                <c:pt idx="2383">
                  <c:v>94.968938569222203</c:v>
                </c:pt>
                <c:pt idx="2384">
                  <c:v>92.097935698219302</c:v>
                </c:pt>
                <c:pt idx="2385">
                  <c:v>86.849030090739404</c:v>
                </c:pt>
                <c:pt idx="2386">
                  <c:v>85.704926216750508</c:v>
                </c:pt>
                <c:pt idx="2387">
                  <c:v>87.394293164539903</c:v>
                </c:pt>
                <c:pt idx="2388">
                  <c:v>84.912934372465287</c:v>
                </c:pt>
                <c:pt idx="2389">
                  <c:v>87.5398451423751</c:v>
                </c:pt>
                <c:pt idx="2390">
                  <c:v>86.166858893654293</c:v>
                </c:pt>
                <c:pt idx="2391">
                  <c:v>86.370294514417807</c:v>
                </c:pt>
                <c:pt idx="2392">
                  <c:v>87.432337844406405</c:v>
                </c:pt>
                <c:pt idx="2393">
                  <c:v>92.060921820816404</c:v>
                </c:pt>
                <c:pt idx="2394">
                  <c:v>91.108700691932214</c:v>
                </c:pt>
                <c:pt idx="2395">
                  <c:v>87.406202459660904</c:v>
                </c:pt>
                <c:pt idx="2396">
                  <c:v>90.346431604279701</c:v>
                </c:pt>
                <c:pt idx="2397">
                  <c:v>95.555889490437906</c:v>
                </c:pt>
                <c:pt idx="2398">
                  <c:v>99.116907721382788</c:v>
                </c:pt>
                <c:pt idx="2399">
                  <c:v>103.131847030439</c:v>
                </c:pt>
                <c:pt idx="2400">
                  <c:v>104.851797465457</c:v>
                </c:pt>
                <c:pt idx="2401">
                  <c:v>105.10184292826899</c:v>
                </c:pt>
                <c:pt idx="2402">
                  <c:v>105.254380096822</c:v>
                </c:pt>
                <c:pt idx="2403">
                  <c:v>103.08223878361601</c:v>
                </c:pt>
                <c:pt idx="2404">
                  <c:v>100.64711417874901</c:v>
                </c:pt>
                <c:pt idx="2405">
                  <c:v>102.172657446918</c:v>
                </c:pt>
                <c:pt idx="2406">
                  <c:v>101.208455109718</c:v>
                </c:pt>
                <c:pt idx="2407">
                  <c:v>101.033016513227</c:v>
                </c:pt>
                <c:pt idx="2408">
                  <c:v>102.454394031096</c:v>
                </c:pt>
                <c:pt idx="2409">
                  <c:v>99.325506537345404</c:v>
                </c:pt>
                <c:pt idx="2410">
                  <c:v>98.562405598074008</c:v>
                </c:pt>
                <c:pt idx="2411">
                  <c:v>103.603853071372</c:v>
                </c:pt>
                <c:pt idx="2412">
                  <c:v>104.72905517498</c:v>
                </c:pt>
                <c:pt idx="2413">
                  <c:v>105.30574694147001</c:v>
                </c:pt>
                <c:pt idx="2414">
                  <c:v>103.169014441998</c:v>
                </c:pt>
                <c:pt idx="2415">
                  <c:v>104.845580401486</c:v>
                </c:pt>
                <c:pt idx="2416">
                  <c:v>103.539983200086</c:v>
                </c:pt>
                <c:pt idx="2417">
                  <c:v>101.69557735791599</c:v>
                </c:pt>
                <c:pt idx="2418">
                  <c:v>98.558695947150994</c:v>
                </c:pt>
                <c:pt idx="2419">
                  <c:v>97.239424311491192</c:v>
                </c:pt>
                <c:pt idx="2420">
                  <c:v>93.155414696030704</c:v>
                </c:pt>
                <c:pt idx="2421">
                  <c:v>94.416495516475109</c:v>
                </c:pt>
                <c:pt idx="2422">
                  <c:v>91.629224308151194</c:v>
                </c:pt>
                <c:pt idx="2423">
                  <c:v>90.681432446138189</c:v>
                </c:pt>
                <c:pt idx="2424">
                  <c:v>92.600165813761208</c:v>
                </c:pt>
                <c:pt idx="2425">
                  <c:v>90.808605603214801</c:v>
                </c:pt>
                <c:pt idx="2426">
                  <c:v>94.072475533751401</c:v>
                </c:pt>
                <c:pt idx="2427">
                  <c:v>96.092007725697414</c:v>
                </c:pt>
                <c:pt idx="2428">
                  <c:v>96.614146405730807</c:v>
                </c:pt>
                <c:pt idx="2429">
                  <c:v>98.650242806897992</c:v>
                </c:pt>
                <c:pt idx="2430">
                  <c:v>103.258888666917</c:v>
                </c:pt>
                <c:pt idx="2431">
                  <c:v>104.69295348896</c:v>
                </c:pt>
                <c:pt idx="2432">
                  <c:v>102.799504964842</c:v>
                </c:pt>
                <c:pt idx="2433">
                  <c:v>100.37435835810901</c:v>
                </c:pt>
                <c:pt idx="2434">
                  <c:v>104.851507534405</c:v>
                </c:pt>
                <c:pt idx="2435">
                  <c:v>106.45293911736699</c:v>
                </c:pt>
                <c:pt idx="2436">
                  <c:v>106.39669074651199</c:v>
                </c:pt>
                <c:pt idx="2437">
                  <c:v>111.545598205643</c:v>
                </c:pt>
                <c:pt idx="2438">
                  <c:v>115.646388719477</c:v>
                </c:pt>
                <c:pt idx="2439">
                  <c:v>116.869001498559</c:v>
                </c:pt>
                <c:pt idx="2440">
                  <c:v>120.540887237578</c:v>
                </c:pt>
                <c:pt idx="2441">
                  <c:v>120.240541604227</c:v>
                </c:pt>
                <c:pt idx="2442">
                  <c:v>123.700580590581</c:v>
                </c:pt>
                <c:pt idx="2443">
                  <c:v>121.82075724533</c:v>
                </c:pt>
                <c:pt idx="2444">
                  <c:v>121.099256523829</c:v>
                </c:pt>
                <c:pt idx="2445">
                  <c:v>125.094932048066</c:v>
                </c:pt>
                <c:pt idx="2446">
                  <c:v>128.96906913952799</c:v>
                </c:pt>
                <c:pt idx="2447">
                  <c:v>130.571134467083</c:v>
                </c:pt>
                <c:pt idx="2448">
                  <c:v>127.627529013017</c:v>
                </c:pt>
                <c:pt idx="2449">
                  <c:v>125.17833831081499</c:v>
                </c:pt>
                <c:pt idx="2450">
                  <c:v>132.90377681128101</c:v>
                </c:pt>
                <c:pt idx="2451">
                  <c:v>131.94624003800701</c:v>
                </c:pt>
                <c:pt idx="2452">
                  <c:v>131.43540137418299</c:v>
                </c:pt>
                <c:pt idx="2453">
                  <c:v>131.20327270268101</c:v>
                </c:pt>
                <c:pt idx="2454">
                  <c:v>134.71738647803801</c:v>
                </c:pt>
                <c:pt idx="2455">
                  <c:v>134.24045572921699</c:v>
                </c:pt>
                <c:pt idx="2456">
                  <c:v>136.11361158241399</c:v>
                </c:pt>
                <c:pt idx="2457">
                  <c:v>135.397237313408</c:v>
                </c:pt>
                <c:pt idx="2458">
                  <c:v>130.12220615111201</c:v>
                </c:pt>
                <c:pt idx="2459">
                  <c:v>123.523713622351</c:v>
                </c:pt>
                <c:pt idx="2460">
                  <c:v>118.093713062963</c:v>
                </c:pt>
                <c:pt idx="2461">
                  <c:v>120.60215420643</c:v>
                </c:pt>
                <c:pt idx="2462">
                  <c:v>120.040603887117</c:v>
                </c:pt>
                <c:pt idx="2463">
                  <c:v>119.978274345778</c:v>
                </c:pt>
                <c:pt idx="2464">
                  <c:v>119.838593934559</c:v>
                </c:pt>
                <c:pt idx="2465">
                  <c:v>128.955981639577</c:v>
                </c:pt>
                <c:pt idx="2466">
                  <c:v>131.837900306574</c:v>
                </c:pt>
                <c:pt idx="2467">
                  <c:v>131.332326026045</c:v>
                </c:pt>
                <c:pt idx="2468">
                  <c:v>127.395200776358</c:v>
                </c:pt>
                <c:pt idx="2469">
                  <c:v>131.24182960825101</c:v>
                </c:pt>
                <c:pt idx="2470">
                  <c:v>140.08985742341301</c:v>
                </c:pt>
                <c:pt idx="2471">
                  <c:v>144.34348493285401</c:v>
                </c:pt>
                <c:pt idx="2472">
                  <c:v>147.96968999790801</c:v>
                </c:pt>
                <c:pt idx="2473">
                  <c:v>151.660037285128</c:v>
                </c:pt>
                <c:pt idx="2474">
                  <c:v>151.156147610446</c:v>
                </c:pt>
                <c:pt idx="2475">
                  <c:v>155.38578944625399</c:v>
                </c:pt>
                <c:pt idx="2476">
                  <c:v>163.576908014108</c:v>
                </c:pt>
                <c:pt idx="2477">
                  <c:v>170.79691785191901</c:v>
                </c:pt>
                <c:pt idx="2478">
                  <c:v>196.97642191160699</c:v>
                </c:pt>
                <c:pt idx="2479">
                  <c:v>214.12666932501199</c:v>
                </c:pt>
                <c:pt idx="2480">
                  <c:v>252.11121866807599</c:v>
                </c:pt>
                <c:pt idx="2481">
                  <c:v>268.13726203463301</c:v>
                </c:pt>
                <c:pt idx="2482">
                  <c:v>280.75873443377202</c:v>
                </c:pt>
                <c:pt idx="2483">
                  <c:v>284.87239750950698</c:v>
                </c:pt>
                <c:pt idx="2484">
                  <c:v>293.00076206066097</c:v>
                </c:pt>
                <c:pt idx="2485">
                  <c:v>307.38665266787302</c:v>
                </c:pt>
                <c:pt idx="2486">
                  <c:v>317.40177060852</c:v>
                </c:pt>
                <c:pt idx="2487">
                  <c:v>320.67090620445703</c:v>
                </c:pt>
                <c:pt idx="2488">
                  <c:v>322.65808076862299</c:v>
                </c:pt>
                <c:pt idx="2489">
                  <c:v>327.24496611123811</c:v>
                </c:pt>
                <c:pt idx="2490">
                  <c:v>341.10696478735201</c:v>
                </c:pt>
                <c:pt idx="2491">
                  <c:v>354.22654654898298</c:v>
                </c:pt>
                <c:pt idx="2492">
                  <c:v>367.90713062888301</c:v>
                </c:pt>
                <c:pt idx="2493">
                  <c:v>370.21333217927003</c:v>
                </c:pt>
                <c:pt idx="2494">
                  <c:v>373.10083506677302</c:v>
                </c:pt>
                <c:pt idx="2495">
                  <c:v>383.76851788068097</c:v>
                </c:pt>
                <c:pt idx="2496">
                  <c:v>383.99698046864899</c:v>
                </c:pt>
                <c:pt idx="2497">
                  <c:v>383.63903058163299</c:v>
                </c:pt>
                <c:pt idx="2498">
                  <c:v>382.50493043540899</c:v>
                </c:pt>
                <c:pt idx="2499">
                  <c:v>378.01411743395801</c:v>
                </c:pt>
                <c:pt idx="2500">
                  <c:v>324.14945394279198</c:v>
                </c:pt>
                <c:pt idx="2501">
                  <c:v>323.118931601697</c:v>
                </c:pt>
                <c:pt idx="2502">
                  <c:v>314.42132210833199</c:v>
                </c:pt>
                <c:pt idx="2503">
                  <c:v>305.08714525842203</c:v>
                </c:pt>
                <c:pt idx="2504">
                  <c:v>302.41491143796299</c:v>
                </c:pt>
                <c:pt idx="2505">
                  <c:v>294.50272613704402</c:v>
                </c:pt>
                <c:pt idx="2506">
                  <c:v>306.03269260572699</c:v>
                </c:pt>
                <c:pt idx="2507">
                  <c:v>303.09723618175701</c:v>
                </c:pt>
                <c:pt idx="2508">
                  <c:v>302.10176106863503</c:v>
                </c:pt>
                <c:pt idx="2509">
                  <c:v>299.45040994314002</c:v>
                </c:pt>
                <c:pt idx="2510">
                  <c:v>283.50441660832598</c:v>
                </c:pt>
                <c:pt idx="2511">
                  <c:v>284.19105521524199</c:v>
                </c:pt>
                <c:pt idx="2512">
                  <c:v>267.69366244579402</c:v>
                </c:pt>
                <c:pt idx="2513">
                  <c:v>251.38309129651299</c:v>
                </c:pt>
                <c:pt idx="2514">
                  <c:v>247.66299389735701</c:v>
                </c:pt>
                <c:pt idx="2515">
                  <c:v>250.370243016844</c:v>
                </c:pt>
                <c:pt idx="2516">
                  <c:v>264.73293013769103</c:v>
                </c:pt>
                <c:pt idx="2517">
                  <c:v>265.40578025938697</c:v>
                </c:pt>
                <c:pt idx="2518">
                  <c:v>268.94999939317103</c:v>
                </c:pt>
                <c:pt idx="2519">
                  <c:v>280.932491766743</c:v>
                </c:pt>
                <c:pt idx="2520">
                  <c:v>281.82040313852599</c:v>
                </c:pt>
                <c:pt idx="2521">
                  <c:v>285.190826957453</c:v>
                </c:pt>
                <c:pt idx="2522">
                  <c:v>287.96325790411998</c:v>
                </c:pt>
                <c:pt idx="2523">
                  <c:v>287.92469843038799</c:v>
                </c:pt>
                <c:pt idx="2524">
                  <c:v>287.57438072847202</c:v>
                </c:pt>
                <c:pt idx="2525">
                  <c:v>283.31895860857298</c:v>
                </c:pt>
                <c:pt idx="2526">
                  <c:v>278.82856596028603</c:v>
                </c:pt>
                <c:pt idx="2527">
                  <c:v>278.20365086722802</c:v>
                </c:pt>
                <c:pt idx="2528">
                  <c:v>285.596944805899</c:v>
                </c:pt>
                <c:pt idx="2529">
                  <c:v>302.79621690713202</c:v>
                </c:pt>
                <c:pt idx="2530">
                  <c:v>312.55713372199</c:v>
                </c:pt>
                <c:pt idx="2531">
                  <c:v>316.91835389716402</c:v>
                </c:pt>
                <c:pt idx="2532">
                  <c:v>328.441622790878</c:v>
                </c:pt>
                <c:pt idx="2533">
                  <c:v>353.988019290529</c:v>
                </c:pt>
                <c:pt idx="2534">
                  <c:v>365.45399233445897</c:v>
                </c:pt>
                <c:pt idx="2535">
                  <c:v>364.62088132007602</c:v>
                </c:pt>
                <c:pt idx="2536">
                  <c:v>362.83932436586701</c:v>
                </c:pt>
                <c:pt idx="2537">
                  <c:v>364.09304927582701</c:v>
                </c:pt>
                <c:pt idx="2538">
                  <c:v>396.95159029015099</c:v>
                </c:pt>
                <c:pt idx="2539">
                  <c:v>426.20467173038202</c:v>
                </c:pt>
                <c:pt idx="2540">
                  <c:v>447.549912392897</c:v>
                </c:pt>
                <c:pt idx="2541">
                  <c:v>451.58333215665402</c:v>
                </c:pt>
                <c:pt idx="2542">
                  <c:v>458.68772204388301</c:v>
                </c:pt>
                <c:pt idx="2543">
                  <c:v>469.00540481761197</c:v>
                </c:pt>
                <c:pt idx="2544">
                  <c:v>472.26384938869597</c:v>
                </c:pt>
                <c:pt idx="2545">
                  <c:v>473.77310110169702</c:v>
                </c:pt>
                <c:pt idx="2546">
                  <c:v>481.547262990224</c:v>
                </c:pt>
                <c:pt idx="2547">
                  <c:v>491.11219041962801</c:v>
                </c:pt>
                <c:pt idx="2548">
                  <c:v>492.67594043252399</c:v>
                </c:pt>
                <c:pt idx="2549">
                  <c:v>498.62168550870399</c:v>
                </c:pt>
                <c:pt idx="2550">
                  <c:v>493.638963924694</c:v>
                </c:pt>
                <c:pt idx="2551">
                  <c:v>487.28457031539801</c:v>
                </c:pt>
                <c:pt idx="2552">
                  <c:v>494.67409933624401</c:v>
                </c:pt>
                <c:pt idx="2553">
                  <c:v>484.80753972615798</c:v>
                </c:pt>
                <c:pt idx="2554">
                  <c:v>488.22739170630399</c:v>
                </c:pt>
                <c:pt idx="2555">
                  <c:v>477.11551544619999</c:v>
                </c:pt>
                <c:pt idx="2556">
                  <c:v>474.85725388032398</c:v>
                </c:pt>
                <c:pt idx="2557">
                  <c:v>472.15880243889001</c:v>
                </c:pt>
                <c:pt idx="2558">
                  <c:v>464.77883344872902</c:v>
                </c:pt>
                <c:pt idx="2559">
                  <c:v>480.02717139003698</c:v>
                </c:pt>
                <c:pt idx="2560">
                  <c:v>476.63732380725497</c:v>
                </c:pt>
                <c:pt idx="2561">
                  <c:v>473.106177727513</c:v>
                </c:pt>
                <c:pt idx="2562">
                  <c:v>471.38593307049501</c:v>
                </c:pt>
                <c:pt idx="2563">
                  <c:v>485.782633084103</c:v>
                </c:pt>
                <c:pt idx="2564">
                  <c:v>499.64548844180399</c:v>
                </c:pt>
                <c:pt idx="2565">
                  <c:v>513.69792595348599</c:v>
                </c:pt>
                <c:pt idx="2566">
                  <c:v>532.19421791289199</c:v>
                </c:pt>
                <c:pt idx="2567">
                  <c:v>537.03690162984105</c:v>
                </c:pt>
                <c:pt idx="2568">
                  <c:v>560.20261978075803</c:v>
                </c:pt>
                <c:pt idx="2569">
                  <c:v>568.01018545971999</c:v>
                </c:pt>
                <c:pt idx="2570">
                  <c:v>568.56356632425002</c:v>
                </c:pt>
                <c:pt idx="2571">
                  <c:v>570.95458750441503</c:v>
                </c:pt>
                <c:pt idx="2572">
                  <c:v>577.57713492483697</c:v>
                </c:pt>
                <c:pt idx="2573">
                  <c:v>567.16315138560196</c:v>
                </c:pt>
                <c:pt idx="2574">
                  <c:v>584.51087485445498</c:v>
                </c:pt>
                <c:pt idx="2575">
                  <c:v>583.60139902771505</c:v>
                </c:pt>
                <c:pt idx="2576">
                  <c:v>597.89342370746203</c:v>
                </c:pt>
                <c:pt idx="2577">
                  <c:v>604.83288593782504</c:v>
                </c:pt>
                <c:pt idx="2578">
                  <c:v>615.36893377308297</c:v>
                </c:pt>
                <c:pt idx="2579">
                  <c:v>639.20124469774805</c:v>
                </c:pt>
                <c:pt idx="2580">
                  <c:v>656.81158310537103</c:v>
                </c:pt>
                <c:pt idx="2581">
                  <c:v>668.08103703403697</c:v>
                </c:pt>
                <c:pt idx="2582">
                  <c:v>694.454493635939</c:v>
                </c:pt>
                <c:pt idx="2583">
                  <c:v>715.07254116210402</c:v>
                </c:pt>
                <c:pt idx="2584">
                  <c:v>762.73338954108601</c:v>
                </c:pt>
                <c:pt idx="2585">
                  <c:v>795.91106051403199</c:v>
                </c:pt>
                <c:pt idx="2586">
                  <c:v>836.87065647362795</c:v>
                </c:pt>
                <c:pt idx="2587">
                  <c:v>861.85725800098498</c:v>
                </c:pt>
                <c:pt idx="2588">
                  <c:v>917.53688399776502</c:v>
                </c:pt>
                <c:pt idx="2589">
                  <c:v>934.81477717638199</c:v>
                </c:pt>
                <c:pt idx="2590">
                  <c:v>946.53008067493101</c:v>
                </c:pt>
                <c:pt idx="2591">
                  <c:v>975.22838996641201</c:v>
                </c:pt>
                <c:pt idx="2592">
                  <c:v>1032.22604516863</c:v>
                </c:pt>
                <c:pt idx="2593">
                  <c:v>1060.3645365652601</c:v>
                </c:pt>
                <c:pt idx="2594">
                  <c:v>1072.59292854049</c:v>
                </c:pt>
                <c:pt idx="2595">
                  <c:v>1086.0123880896001</c:v>
                </c:pt>
                <c:pt idx="2596">
                  <c:v>1112.1569538193801</c:v>
                </c:pt>
                <c:pt idx="2597">
                  <c:v>1139.5240155833201</c:v>
                </c:pt>
                <c:pt idx="2598">
                  <c:v>1157.6507715016101</c:v>
                </c:pt>
                <c:pt idx="2599">
                  <c:v>1166.1240894589</c:v>
                </c:pt>
                <c:pt idx="2600">
                  <c:v>1162.89662273523</c:v>
                </c:pt>
                <c:pt idx="2601">
                  <c:v>1158.3656215789499</c:v>
                </c:pt>
                <c:pt idx="2602">
                  <c:v>1104.62285584198</c:v>
                </c:pt>
                <c:pt idx="2603">
                  <c:v>1116.32053615365</c:v>
                </c:pt>
                <c:pt idx="2604">
                  <c:v>1113.31524939987</c:v>
                </c:pt>
                <c:pt idx="2605">
                  <c:v>1083.22717823874</c:v>
                </c:pt>
                <c:pt idx="2606">
                  <c:v>1055.5264914283</c:v>
                </c:pt>
                <c:pt idx="2607">
                  <c:v>946.02835603298797</c:v>
                </c:pt>
                <c:pt idx="2608">
                  <c:v>939.41809094556504</c:v>
                </c:pt>
                <c:pt idx="2609">
                  <c:v>927.28728925780194</c:v>
                </c:pt>
                <c:pt idx="2610">
                  <c:v>925.42905995661101</c:v>
                </c:pt>
                <c:pt idx="2611">
                  <c:v>905.22848385630095</c:v>
                </c:pt>
                <c:pt idx="2612">
                  <c:v>850.43804038103201</c:v>
                </c:pt>
                <c:pt idx="2613">
                  <c:v>851.766376015937</c:v>
                </c:pt>
                <c:pt idx="2614">
                  <c:v>834.76009080881499</c:v>
                </c:pt>
                <c:pt idx="2615">
                  <c:v>817.498361218318</c:v>
                </c:pt>
                <c:pt idx="2616">
                  <c:v>808.18798983898103</c:v>
                </c:pt>
                <c:pt idx="2617">
                  <c:v>750.64903531735501</c:v>
                </c:pt>
                <c:pt idx="2618">
                  <c:v>751.852113709695</c:v>
                </c:pt>
                <c:pt idx="2619">
                  <c:v>728.09579357157702</c:v>
                </c:pt>
                <c:pt idx="2620">
                  <c:v>715.33063607498002</c:v>
                </c:pt>
                <c:pt idx="2621">
                  <c:v>710.43214933809395</c:v>
                </c:pt>
                <c:pt idx="2622">
                  <c:v>695.06341793183901</c:v>
                </c:pt>
                <c:pt idx="2623">
                  <c:v>697.97218035279695</c:v>
                </c:pt>
                <c:pt idx="2624">
                  <c:v>696.29890167872497</c:v>
                </c:pt>
                <c:pt idx="2625">
                  <c:v>678.54274732077397</c:v>
                </c:pt>
                <c:pt idx="2626">
                  <c:v>661.40366422705404</c:v>
                </c:pt>
                <c:pt idx="2627">
                  <c:v>638.14793822415902</c:v>
                </c:pt>
                <c:pt idx="2628">
                  <c:v>638.78988555172498</c:v>
                </c:pt>
                <c:pt idx="2629">
                  <c:v>633.01129395944702</c:v>
                </c:pt>
                <c:pt idx="2630">
                  <c:v>623.92152622561105</c:v>
                </c:pt>
                <c:pt idx="2631">
                  <c:v>604.20884395790597</c:v>
                </c:pt>
                <c:pt idx="2632">
                  <c:v>575.35317222188496</c:v>
                </c:pt>
                <c:pt idx="2633">
                  <c:v>572.37977629074305</c:v>
                </c:pt>
                <c:pt idx="2634">
                  <c:v>573.185880007322</c:v>
                </c:pt>
                <c:pt idx="2635">
                  <c:v>557.64958641445901</c:v>
                </c:pt>
                <c:pt idx="2636">
                  <c:v>555.57159568246595</c:v>
                </c:pt>
                <c:pt idx="2637">
                  <c:v>531.22236501832708</c:v>
                </c:pt>
                <c:pt idx="2638">
                  <c:v>530.65359148632353</c:v>
                </c:pt>
                <c:pt idx="2639">
                  <c:v>537.01446917073054</c:v>
                </c:pt>
                <c:pt idx="2640">
                  <c:v>527.66953339999998</c:v>
                </c:pt>
                <c:pt idx="2641">
                  <c:v>522.68440350000003</c:v>
                </c:pt>
                <c:pt idx="2642">
                  <c:v>479.17823104973809</c:v>
                </c:pt>
                <c:pt idx="2643">
                  <c:v>478.74649230596867</c:v>
                </c:pt>
                <c:pt idx="2644">
                  <c:v>468.79932450940049</c:v>
                </c:pt>
                <c:pt idx="2645">
                  <c:v>459.35901200000001</c:v>
                </c:pt>
                <c:pt idx="2646">
                  <c:v>445.09000609999998</c:v>
                </c:pt>
                <c:pt idx="2647">
                  <c:v>421.17428428240902</c:v>
                </c:pt>
                <c:pt idx="2648">
                  <c:v>424.96039798231578</c:v>
                </c:pt>
                <c:pt idx="2649">
                  <c:v>420.97645411861248</c:v>
                </c:pt>
                <c:pt idx="2650">
                  <c:v>419.56070618198981</c:v>
                </c:pt>
                <c:pt idx="2651">
                  <c:v>422.42282409818409</c:v>
                </c:pt>
                <c:pt idx="2652">
                  <c:v>440.44557633518349</c:v>
                </c:pt>
                <c:pt idx="2653">
                  <c:v>453.60582153553707</c:v>
                </c:pt>
                <c:pt idx="2654">
                  <c:v>465.32345001673139</c:v>
                </c:pt>
                <c:pt idx="2655">
                  <c:v>474.17241874593969</c:v>
                </c:pt>
                <c:pt idx="2656">
                  <c:v>475.32682855392528</c:v>
                </c:pt>
                <c:pt idx="2657">
                  <c:v>482.85748374525861</c:v>
                </c:pt>
                <c:pt idx="2658">
                  <c:v>481.98804499168602</c:v>
                </c:pt>
                <c:pt idx="2659">
                  <c:v>488.83771413974222</c:v>
                </c:pt>
                <c:pt idx="2660">
                  <c:v>497.94791423084428</c:v>
                </c:pt>
                <c:pt idx="2661">
                  <c:v>505.37624441459241</c:v>
                </c:pt>
                <c:pt idx="2662">
                  <c:v>513.33356823212773</c:v>
                </c:pt>
                <c:pt idx="2663">
                  <c:v>537.11176372084958</c:v>
                </c:pt>
                <c:pt idx="2664">
                  <c:v>551.527568688722</c:v>
                </c:pt>
                <c:pt idx="2665">
                  <c:v>575.17911461514905</c:v>
                </c:pt>
                <c:pt idx="2666">
                  <c:v>593.51914138891095</c:v>
                </c:pt>
                <c:pt idx="2667">
                  <c:v>626.314042543298</c:v>
                </c:pt>
                <c:pt idx="2668">
                  <c:v>639.398693399688</c:v>
                </c:pt>
                <c:pt idx="2669">
                  <c:v>638.20690755443695</c:v>
                </c:pt>
                <c:pt idx="2670">
                  <c:v>642.30188963328999</c:v>
                </c:pt>
                <c:pt idx="2671">
                  <c:v>652.41699776289499</c:v>
                </c:pt>
                <c:pt idx="2672">
                  <c:v>654.81795188693604</c:v>
                </c:pt>
                <c:pt idx="2673">
                  <c:v>660.71578543174496</c:v>
                </c:pt>
                <c:pt idx="2674">
                  <c:v>661.45652617248595</c:v>
                </c:pt>
                <c:pt idx="2675">
                  <c:v>661.30146680689995</c:v>
                </c:pt>
                <c:pt idx="2676">
                  <c:v>648.81223338743405</c:v>
                </c:pt>
                <c:pt idx="2677">
                  <c:v>625.50482677577497</c:v>
                </c:pt>
                <c:pt idx="2678">
                  <c:v>628.74712276418495</c:v>
                </c:pt>
                <c:pt idx="2679">
                  <c:v>624.62375149583602</c:v>
                </c:pt>
                <c:pt idx="2680">
                  <c:v>635.82476688533302</c:v>
                </c:pt>
                <c:pt idx="2681">
                  <c:v>638.12066830688195</c:v>
                </c:pt>
                <c:pt idx="2682">
                  <c:v>637.68049021176</c:v>
                </c:pt>
                <c:pt idx="2683">
                  <c:v>637.62610063280397</c:v>
                </c:pt>
                <c:pt idx="2684">
                  <c:v>629.30851522543503</c:v>
                </c:pt>
                <c:pt idx="2685">
                  <c:v>609.89736358395498</c:v>
                </c:pt>
                <c:pt idx="2686">
                  <c:v>603.39275934448403</c:v>
                </c:pt>
                <c:pt idx="2687">
                  <c:v>538.61716476265701</c:v>
                </c:pt>
                <c:pt idx="2688">
                  <c:v>555.612359427755</c:v>
                </c:pt>
                <c:pt idx="2689">
                  <c:v>551.53204950096494</c:v>
                </c:pt>
                <c:pt idx="2690">
                  <c:v>542.75987655196298</c:v>
                </c:pt>
                <c:pt idx="2691">
                  <c:v>544.08683406523198</c:v>
                </c:pt>
                <c:pt idx="2692">
                  <c:v>508.355923389802</c:v>
                </c:pt>
                <c:pt idx="2693">
                  <c:v>515.523648149172</c:v>
                </c:pt>
                <c:pt idx="2694">
                  <c:v>511.99214408413098</c:v>
                </c:pt>
                <c:pt idx="2695">
                  <c:v>504.47669746396599</c:v>
                </c:pt>
                <c:pt idx="2696">
                  <c:v>507.32570031296899</c:v>
                </c:pt>
                <c:pt idx="2697">
                  <c:v>502.13627723665701</c:v>
                </c:pt>
                <c:pt idx="2698">
                  <c:v>512.32089415241001</c:v>
                </c:pt>
                <c:pt idx="2699">
                  <c:v>519.04986402051998</c:v>
                </c:pt>
                <c:pt idx="2700">
                  <c:v>523.09179909693705</c:v>
                </c:pt>
                <c:pt idx="2701">
                  <c:v>521.87811183673796</c:v>
                </c:pt>
                <c:pt idx="2702">
                  <c:v>494.64803007888901</c:v>
                </c:pt>
                <c:pt idx="2703">
                  <c:v>494.45324402767602</c:v>
                </c:pt>
                <c:pt idx="2704">
                  <c:v>490.61030334263</c:v>
                </c:pt>
                <c:pt idx="2705">
                  <c:v>486.71032956494702</c:v>
                </c:pt>
                <c:pt idx="2706">
                  <c:v>484.78795815105002</c:v>
                </c:pt>
                <c:pt idx="2707">
                  <c:v>471.33738710131098</c:v>
                </c:pt>
                <c:pt idx="2708">
                  <c:v>477.37083990895798</c:v>
                </c:pt>
                <c:pt idx="2709">
                  <c:v>471.33738710131098</c:v>
                </c:pt>
                <c:pt idx="2710">
                  <c:v>477.37083990895798</c:v>
                </c:pt>
                <c:pt idx="2711">
                  <c:v>476.92423161588198</c:v>
                </c:pt>
                <c:pt idx="2712">
                  <c:v>461.62307187027801</c:v>
                </c:pt>
                <c:pt idx="2713">
                  <c:v>449.79286568967598</c:v>
                </c:pt>
                <c:pt idx="2714">
                  <c:v>441.01605018365302</c:v>
                </c:pt>
                <c:pt idx="2715">
                  <c:v>441.43239158360097</c:v>
                </c:pt>
                <c:pt idx="2716">
                  <c:v>429.06097095529901</c:v>
                </c:pt>
                <c:pt idx="2717">
                  <c:v>425.754967252575</c:v>
                </c:pt>
                <c:pt idx="2718">
                  <c:v>423.45211171170399</c:v>
                </c:pt>
                <c:pt idx="2719">
                  <c:v>403.82677759757399</c:v>
                </c:pt>
                <c:pt idx="2720">
                  <c:v>402.54163703532498</c:v>
                </c:pt>
                <c:pt idx="2721">
                  <c:v>409.29588843306999</c:v>
                </c:pt>
                <c:pt idx="2722">
                  <c:v>401.74003460968902</c:v>
                </c:pt>
                <c:pt idx="2723">
                  <c:v>402.538937991642</c:v>
                </c:pt>
                <c:pt idx="2724">
                  <c:v>383.632594590407</c:v>
                </c:pt>
                <c:pt idx="2725">
                  <c:v>394.37661260182102</c:v>
                </c:pt>
                <c:pt idx="2726">
                  <c:v>403.14635520880699</c:v>
                </c:pt>
                <c:pt idx="2727">
                  <c:v>401.72783645812501</c:v>
                </c:pt>
                <c:pt idx="2728">
                  <c:v>395.69423393329402</c:v>
                </c:pt>
                <c:pt idx="2729">
                  <c:v>424.005107578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01-44D0-A193-CFD69CF107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789344"/>
        <c:axId val="1156801824"/>
      </c:lineChart>
      <c:dateAx>
        <c:axId val="18106521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066752"/>
        <c:crosses val="autoZero"/>
        <c:auto val="1"/>
        <c:lblOffset val="100"/>
        <c:baseTimeUnit val="days"/>
        <c:majorUnit val="1"/>
        <c:majorTimeUnit val="years"/>
      </c:dateAx>
      <c:valAx>
        <c:axId val="181066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065216"/>
        <c:crosses val="autoZero"/>
        <c:crossBetween val="between"/>
      </c:valAx>
      <c:valAx>
        <c:axId val="1156801824"/>
        <c:scaling>
          <c:orientation val="minMax"/>
          <c:max val="12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156789344"/>
        <c:crosses val="max"/>
        <c:crossBetween val="between"/>
        <c:majorUnit val="150"/>
      </c:valAx>
      <c:dateAx>
        <c:axId val="11567893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56801824"/>
        <c:crosses val="autoZero"/>
        <c:auto val="1"/>
        <c:lblOffset val="100"/>
        <c:baseTimeUnit val="day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2642658853689801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993466901963524E-2"/>
          <c:w val="0.82325581395348835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V.0.17.'!$H$8</c:f>
              <c:strCache>
                <c:ptCount val="1"/>
                <c:pt idx="0">
                  <c:v>VIX (LHS)</c:v>
                </c:pt>
              </c:strCache>
            </c:strRef>
          </c:tx>
          <c:spPr>
            <a:ln w="2222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7.'!$G$10:$G$2739</c:f>
              <c:numCache>
                <c:formatCode>m/d/yyyy</c:formatCode>
                <c:ptCount val="2730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7</c:v>
                </c:pt>
              </c:numCache>
            </c:numRef>
          </c:cat>
          <c:val>
            <c:numRef>
              <c:f>'G V.0.17.'!$H$10:$H$2739</c:f>
              <c:numCache>
                <c:formatCode>0.0</c:formatCode>
                <c:ptCount val="2730"/>
                <c:pt idx="0">
                  <c:v>20.97</c:v>
                </c:pt>
                <c:pt idx="1">
                  <c:v>19.43</c:v>
                </c:pt>
                <c:pt idx="2">
                  <c:v>17.329999999999998</c:v>
                </c:pt>
                <c:pt idx="3">
                  <c:v>18.329999999999998</c:v>
                </c:pt>
                <c:pt idx="4">
                  <c:v>16.850000000000001</c:v>
                </c:pt>
                <c:pt idx="5">
                  <c:v>17.29</c:v>
                </c:pt>
                <c:pt idx="6">
                  <c:v>18.55</c:v>
                </c:pt>
                <c:pt idx="7">
                  <c:v>17.23</c:v>
                </c:pt>
                <c:pt idx="8">
                  <c:v>16.96</c:v>
                </c:pt>
                <c:pt idx="9">
                  <c:v>15.34</c:v>
                </c:pt>
                <c:pt idx="10">
                  <c:v>14.69</c:v>
                </c:pt>
                <c:pt idx="11">
                  <c:v>15.8</c:v>
                </c:pt>
                <c:pt idx="12">
                  <c:v>15.45</c:v>
                </c:pt>
                <c:pt idx="13">
                  <c:v>15.29</c:v>
                </c:pt>
                <c:pt idx="14">
                  <c:v>14.3</c:v>
                </c:pt>
                <c:pt idx="15">
                  <c:v>14.56</c:v>
                </c:pt>
                <c:pt idx="16">
                  <c:v>13.69</c:v>
                </c:pt>
                <c:pt idx="17">
                  <c:v>13.84</c:v>
                </c:pt>
                <c:pt idx="18">
                  <c:v>13.91</c:v>
                </c:pt>
                <c:pt idx="19">
                  <c:v>13.34</c:v>
                </c:pt>
                <c:pt idx="20">
                  <c:v>13.04</c:v>
                </c:pt>
                <c:pt idx="21">
                  <c:v>13.86</c:v>
                </c:pt>
                <c:pt idx="22">
                  <c:v>14.23</c:v>
                </c:pt>
                <c:pt idx="23">
                  <c:v>14.04</c:v>
                </c:pt>
                <c:pt idx="24">
                  <c:v>15.2</c:v>
                </c:pt>
                <c:pt idx="25">
                  <c:v>15.06</c:v>
                </c:pt>
                <c:pt idx="26">
                  <c:v>16.690000000000001</c:v>
                </c:pt>
                <c:pt idx="27">
                  <c:v>16.87</c:v>
                </c:pt>
                <c:pt idx="28">
                  <c:v>15.42</c:v>
                </c:pt>
                <c:pt idx="29">
                  <c:v>16</c:v>
                </c:pt>
                <c:pt idx="30">
                  <c:v>15.61</c:v>
                </c:pt>
                <c:pt idx="31">
                  <c:v>15.66</c:v>
                </c:pt>
                <c:pt idx="32">
                  <c:v>13.97</c:v>
                </c:pt>
                <c:pt idx="33">
                  <c:v>14.07</c:v>
                </c:pt>
                <c:pt idx="34">
                  <c:v>13.02</c:v>
                </c:pt>
                <c:pt idx="35">
                  <c:v>13.41</c:v>
                </c:pt>
                <c:pt idx="36">
                  <c:v>13.62</c:v>
                </c:pt>
                <c:pt idx="37">
                  <c:v>15.44</c:v>
                </c:pt>
                <c:pt idx="38">
                  <c:v>15.8</c:v>
                </c:pt>
                <c:pt idx="39">
                  <c:v>15.07</c:v>
                </c:pt>
                <c:pt idx="40">
                  <c:v>14.51</c:v>
                </c:pt>
                <c:pt idx="41">
                  <c:v>15.29</c:v>
                </c:pt>
                <c:pt idx="42">
                  <c:v>15.11</c:v>
                </c:pt>
                <c:pt idx="43">
                  <c:v>14.67</c:v>
                </c:pt>
                <c:pt idx="44">
                  <c:v>14.74</c:v>
                </c:pt>
                <c:pt idx="45">
                  <c:v>14.78</c:v>
                </c:pt>
                <c:pt idx="46">
                  <c:v>13.98</c:v>
                </c:pt>
                <c:pt idx="47">
                  <c:v>13.09</c:v>
                </c:pt>
                <c:pt idx="48">
                  <c:v>12.58</c:v>
                </c:pt>
                <c:pt idx="49">
                  <c:v>13.94</c:v>
                </c:pt>
                <c:pt idx="50">
                  <c:v>13.67</c:v>
                </c:pt>
                <c:pt idx="51">
                  <c:v>12.84</c:v>
                </c:pt>
                <c:pt idx="52">
                  <c:v>12.6</c:v>
                </c:pt>
                <c:pt idx="53">
                  <c:v>13.89</c:v>
                </c:pt>
                <c:pt idx="54">
                  <c:v>13.3</c:v>
                </c:pt>
                <c:pt idx="55">
                  <c:v>13.25</c:v>
                </c:pt>
                <c:pt idx="56">
                  <c:v>12.71</c:v>
                </c:pt>
                <c:pt idx="57">
                  <c:v>12.48</c:v>
                </c:pt>
                <c:pt idx="58">
                  <c:v>12.29</c:v>
                </c:pt>
                <c:pt idx="59">
                  <c:v>13.12</c:v>
                </c:pt>
                <c:pt idx="60">
                  <c:v>12.41</c:v>
                </c:pt>
                <c:pt idx="61">
                  <c:v>13.39</c:v>
                </c:pt>
                <c:pt idx="62">
                  <c:v>14.55</c:v>
                </c:pt>
                <c:pt idx="63">
                  <c:v>12.7</c:v>
                </c:pt>
                <c:pt idx="64">
                  <c:v>12.85</c:v>
                </c:pt>
                <c:pt idx="65">
                  <c:v>14.31</c:v>
                </c:pt>
                <c:pt idx="66">
                  <c:v>15.15</c:v>
                </c:pt>
                <c:pt idx="67">
                  <c:v>15.13</c:v>
                </c:pt>
                <c:pt idx="68">
                  <c:v>12.86</c:v>
                </c:pt>
                <c:pt idx="69">
                  <c:v>13.85</c:v>
                </c:pt>
                <c:pt idx="70">
                  <c:v>13.86</c:v>
                </c:pt>
                <c:pt idx="71">
                  <c:v>13.76</c:v>
                </c:pt>
                <c:pt idx="72">
                  <c:v>12.74</c:v>
                </c:pt>
                <c:pt idx="73">
                  <c:v>12.38</c:v>
                </c:pt>
                <c:pt idx="74">
                  <c:v>12.73</c:v>
                </c:pt>
                <c:pt idx="75">
                  <c:v>12.85</c:v>
                </c:pt>
                <c:pt idx="76">
                  <c:v>12.88</c:v>
                </c:pt>
                <c:pt idx="77">
                  <c:v>12.11</c:v>
                </c:pt>
                <c:pt idx="78">
                  <c:v>12.13</c:v>
                </c:pt>
                <c:pt idx="79">
                  <c:v>14.06</c:v>
                </c:pt>
                <c:pt idx="80">
                  <c:v>13.27</c:v>
                </c:pt>
                <c:pt idx="81">
                  <c:v>13.31</c:v>
                </c:pt>
                <c:pt idx="82">
                  <c:v>13.84</c:v>
                </c:pt>
                <c:pt idx="83">
                  <c:v>13.97</c:v>
                </c:pt>
                <c:pt idx="84">
                  <c:v>14.24</c:v>
                </c:pt>
                <c:pt idx="85">
                  <c:v>13.66</c:v>
                </c:pt>
                <c:pt idx="86">
                  <c:v>14.71</c:v>
                </c:pt>
                <c:pt idx="87">
                  <c:v>14.21</c:v>
                </c:pt>
                <c:pt idx="88">
                  <c:v>15.29</c:v>
                </c:pt>
                <c:pt idx="89">
                  <c:v>14.47</c:v>
                </c:pt>
                <c:pt idx="90">
                  <c:v>13.22</c:v>
                </c:pt>
                <c:pt idx="91">
                  <c:v>12.85</c:v>
                </c:pt>
                <c:pt idx="92">
                  <c:v>13.78</c:v>
                </c:pt>
                <c:pt idx="93">
                  <c:v>15.39</c:v>
                </c:pt>
                <c:pt idx="94">
                  <c:v>14.81</c:v>
                </c:pt>
                <c:pt idx="95">
                  <c:v>14.5</c:v>
                </c:pt>
                <c:pt idx="96">
                  <c:v>13.19</c:v>
                </c:pt>
                <c:pt idx="97">
                  <c:v>13.96</c:v>
                </c:pt>
                <c:pt idx="98">
                  <c:v>12.74</c:v>
                </c:pt>
                <c:pt idx="99">
                  <c:v>12.11</c:v>
                </c:pt>
                <c:pt idx="100">
                  <c:v>13.26</c:v>
                </c:pt>
                <c:pt idx="101">
                  <c:v>14.01</c:v>
                </c:pt>
                <c:pt idx="102">
                  <c:v>14.02</c:v>
                </c:pt>
                <c:pt idx="103">
                  <c:v>18.850000000000001</c:v>
                </c:pt>
                <c:pt idx="104">
                  <c:v>18.23</c:v>
                </c:pt>
                <c:pt idx="105">
                  <c:v>16.09</c:v>
                </c:pt>
                <c:pt idx="106">
                  <c:v>16.79</c:v>
                </c:pt>
                <c:pt idx="107">
                  <c:v>17.010000000000002</c:v>
                </c:pt>
                <c:pt idx="108">
                  <c:v>16.09</c:v>
                </c:pt>
                <c:pt idx="109">
                  <c:v>19.66</c:v>
                </c:pt>
                <c:pt idx="110">
                  <c:v>19.97</c:v>
                </c:pt>
                <c:pt idx="111">
                  <c:v>16.829999999999998</c:v>
                </c:pt>
                <c:pt idx="112">
                  <c:v>13.9</c:v>
                </c:pt>
                <c:pt idx="113">
                  <c:v>13.37</c:v>
                </c:pt>
                <c:pt idx="114">
                  <c:v>13.23</c:v>
                </c:pt>
                <c:pt idx="115">
                  <c:v>12.11</c:v>
                </c:pt>
                <c:pt idx="116">
                  <c:v>11.95</c:v>
                </c:pt>
                <c:pt idx="117">
                  <c:v>12.25</c:v>
                </c:pt>
                <c:pt idx="118">
                  <c:v>12.22</c:v>
                </c:pt>
                <c:pt idx="119">
                  <c:v>12.12</c:v>
                </c:pt>
                <c:pt idx="120">
                  <c:v>12.64</c:v>
                </c:pt>
                <c:pt idx="121">
                  <c:v>13.74</c:v>
                </c:pt>
                <c:pt idx="122">
                  <c:v>15.6</c:v>
                </c:pt>
                <c:pt idx="123">
                  <c:v>13.44</c:v>
                </c:pt>
                <c:pt idx="124">
                  <c:v>12.5</c:v>
                </c:pt>
                <c:pt idx="125">
                  <c:v>12.13</c:v>
                </c:pt>
                <c:pt idx="126">
                  <c:v>12.12</c:v>
                </c:pt>
                <c:pt idx="127">
                  <c:v>12.56</c:v>
                </c:pt>
                <c:pt idx="128">
                  <c:v>13</c:v>
                </c:pt>
                <c:pt idx="129">
                  <c:v>12.51</c:v>
                </c:pt>
                <c:pt idx="130">
                  <c:v>13.77</c:v>
                </c:pt>
                <c:pt idx="131">
                  <c:v>13.39</c:v>
                </c:pt>
                <c:pt idx="132">
                  <c:v>12.23</c:v>
                </c:pt>
                <c:pt idx="133">
                  <c:v>13.71</c:v>
                </c:pt>
                <c:pt idx="134">
                  <c:v>13.61</c:v>
                </c:pt>
                <c:pt idx="135">
                  <c:v>13.49</c:v>
                </c:pt>
                <c:pt idx="136">
                  <c:v>12.83</c:v>
                </c:pt>
                <c:pt idx="137">
                  <c:v>13.02</c:v>
                </c:pt>
                <c:pt idx="138">
                  <c:v>13.79</c:v>
                </c:pt>
                <c:pt idx="139">
                  <c:v>15.25</c:v>
                </c:pt>
                <c:pt idx="140">
                  <c:v>19.14</c:v>
                </c:pt>
                <c:pt idx="141">
                  <c:v>28.03</c:v>
                </c:pt>
                <c:pt idx="142">
                  <c:v>40.74</c:v>
                </c:pt>
                <c:pt idx="143">
                  <c:v>36.020000000000003</c:v>
                </c:pt>
                <c:pt idx="144">
                  <c:v>30.32</c:v>
                </c:pt>
                <c:pt idx="145">
                  <c:v>26.1</c:v>
                </c:pt>
                <c:pt idx="146">
                  <c:v>26.05</c:v>
                </c:pt>
                <c:pt idx="147">
                  <c:v>28.43</c:v>
                </c:pt>
                <c:pt idx="148">
                  <c:v>31.4</c:v>
                </c:pt>
                <c:pt idx="149">
                  <c:v>26.09</c:v>
                </c:pt>
                <c:pt idx="150">
                  <c:v>25.61</c:v>
                </c:pt>
                <c:pt idx="151">
                  <c:v>27.8</c:v>
                </c:pt>
                <c:pt idx="152">
                  <c:v>24.9</c:v>
                </c:pt>
                <c:pt idx="153">
                  <c:v>26.23</c:v>
                </c:pt>
                <c:pt idx="154">
                  <c:v>24.37</c:v>
                </c:pt>
                <c:pt idx="155">
                  <c:v>23.2</c:v>
                </c:pt>
                <c:pt idx="156">
                  <c:v>24.25</c:v>
                </c:pt>
                <c:pt idx="157">
                  <c:v>22.54</c:v>
                </c:pt>
                <c:pt idx="158">
                  <c:v>21.35</c:v>
                </c:pt>
                <c:pt idx="159">
                  <c:v>21.14</c:v>
                </c:pt>
                <c:pt idx="160">
                  <c:v>22.28</c:v>
                </c:pt>
                <c:pt idx="161">
                  <c:v>20.14</c:v>
                </c:pt>
                <c:pt idx="162">
                  <c:v>22.44</c:v>
                </c:pt>
                <c:pt idx="163">
                  <c:v>22.13</c:v>
                </c:pt>
                <c:pt idx="164">
                  <c:v>23.47</c:v>
                </c:pt>
                <c:pt idx="165">
                  <c:v>23.62</c:v>
                </c:pt>
                <c:pt idx="166">
                  <c:v>27.63</c:v>
                </c:pt>
                <c:pt idx="167">
                  <c:v>26.83</c:v>
                </c:pt>
                <c:pt idx="168">
                  <c:v>24.5</c:v>
                </c:pt>
                <c:pt idx="169">
                  <c:v>22.55</c:v>
                </c:pt>
                <c:pt idx="170">
                  <c:v>20.94</c:v>
                </c:pt>
                <c:pt idx="171">
                  <c:v>19.54</c:v>
                </c:pt>
                <c:pt idx="172">
                  <c:v>19.399999999999999</c:v>
                </c:pt>
                <c:pt idx="173">
                  <c:v>18.399999999999999</c:v>
                </c:pt>
                <c:pt idx="174">
                  <c:v>17.420000000000002</c:v>
                </c:pt>
                <c:pt idx="175">
                  <c:v>17.079999999999998</c:v>
                </c:pt>
                <c:pt idx="176">
                  <c:v>16.170000000000002</c:v>
                </c:pt>
                <c:pt idx="177">
                  <c:v>17.670000000000002</c:v>
                </c:pt>
                <c:pt idx="178">
                  <c:v>18.03</c:v>
                </c:pt>
                <c:pt idx="179">
                  <c:v>16.05</c:v>
                </c:pt>
                <c:pt idx="180">
                  <c:v>15.05</c:v>
                </c:pt>
                <c:pt idx="181">
                  <c:v>14.98</c:v>
                </c:pt>
                <c:pt idx="182">
                  <c:v>15.75</c:v>
                </c:pt>
                <c:pt idx="183">
                  <c:v>16.7</c:v>
                </c:pt>
                <c:pt idx="184">
                  <c:v>14.45</c:v>
                </c:pt>
                <c:pt idx="185">
                  <c:v>14.46</c:v>
                </c:pt>
                <c:pt idx="186">
                  <c:v>15.29</c:v>
                </c:pt>
                <c:pt idx="187">
                  <c:v>15.43</c:v>
                </c:pt>
                <c:pt idx="188">
                  <c:v>14.33</c:v>
                </c:pt>
                <c:pt idx="189">
                  <c:v>14.61</c:v>
                </c:pt>
                <c:pt idx="190">
                  <c:v>15.07</c:v>
                </c:pt>
                <c:pt idx="191">
                  <c:v>14.15</c:v>
                </c:pt>
                <c:pt idx="192">
                  <c:v>14.54</c:v>
                </c:pt>
                <c:pt idx="193">
                  <c:v>15.51</c:v>
                </c:pt>
                <c:pt idx="194">
                  <c:v>15.05</c:v>
                </c:pt>
                <c:pt idx="195">
                  <c:v>14.33</c:v>
                </c:pt>
                <c:pt idx="196">
                  <c:v>16.52</c:v>
                </c:pt>
                <c:pt idx="197">
                  <c:v>15.29</c:v>
                </c:pt>
                <c:pt idx="198">
                  <c:v>16.059999999999999</c:v>
                </c:pt>
                <c:pt idx="199">
                  <c:v>18.37</c:v>
                </c:pt>
                <c:pt idx="200">
                  <c:v>20.079999999999998</c:v>
                </c:pt>
                <c:pt idx="201">
                  <c:v>18.16</c:v>
                </c:pt>
                <c:pt idx="202">
                  <c:v>18.84</c:v>
                </c:pt>
                <c:pt idx="203">
                  <c:v>16.850000000000001</c:v>
                </c:pt>
                <c:pt idx="204">
                  <c:v>16.989999999999998</c:v>
                </c:pt>
                <c:pt idx="205">
                  <c:v>15.47</c:v>
                </c:pt>
                <c:pt idx="206">
                  <c:v>15.62</c:v>
                </c:pt>
                <c:pt idx="207">
                  <c:v>15.93</c:v>
                </c:pt>
                <c:pt idx="208">
                  <c:v>15.19</c:v>
                </c:pt>
                <c:pt idx="209">
                  <c:v>15.12</c:v>
                </c:pt>
                <c:pt idx="210">
                  <c:v>16.13</c:v>
                </c:pt>
                <c:pt idx="211">
                  <c:v>14.67</c:v>
                </c:pt>
                <c:pt idx="212">
                  <c:v>15.91</c:v>
                </c:pt>
                <c:pt idx="213">
                  <c:v>18.11</c:v>
                </c:pt>
                <c:pt idx="214">
                  <c:v>14.81</c:v>
                </c:pt>
                <c:pt idx="215">
                  <c:v>15.84</c:v>
                </c:pt>
                <c:pt idx="216">
                  <c:v>17.600000000000001</c:v>
                </c:pt>
                <c:pt idx="217">
                  <c:v>19.61</c:v>
                </c:pt>
                <c:pt idx="218">
                  <c:v>19.34</c:v>
                </c:pt>
                <c:pt idx="219">
                  <c:v>24.39</c:v>
                </c:pt>
                <c:pt idx="220">
                  <c:v>22.73</c:v>
                </c:pt>
                <c:pt idx="221">
                  <c:v>20.95</c:v>
                </c:pt>
                <c:pt idx="222">
                  <c:v>17.86</c:v>
                </c:pt>
                <c:pt idx="223">
                  <c:v>18.940000000000001</c:v>
                </c:pt>
                <c:pt idx="224">
                  <c:v>20.7</c:v>
                </c:pt>
                <c:pt idx="225">
                  <c:v>18.7</c:v>
                </c:pt>
                <c:pt idx="226">
                  <c:v>16.600000000000001</c:v>
                </c:pt>
                <c:pt idx="227">
                  <c:v>15.57</c:v>
                </c:pt>
                <c:pt idx="228">
                  <c:v>15.74</c:v>
                </c:pt>
                <c:pt idx="229">
                  <c:v>16.91</c:v>
                </c:pt>
                <c:pt idx="230">
                  <c:v>16.079999999999998</c:v>
                </c:pt>
                <c:pt idx="231">
                  <c:v>17.29</c:v>
                </c:pt>
                <c:pt idx="232">
                  <c:v>18.21</c:v>
                </c:pt>
                <c:pt idx="233">
                  <c:v>20.7</c:v>
                </c:pt>
                <c:pt idx="234">
                  <c:v>19.34</c:v>
                </c:pt>
                <c:pt idx="235">
                  <c:v>20.59</c:v>
                </c:pt>
                <c:pt idx="236">
                  <c:v>24.99</c:v>
                </c:pt>
                <c:pt idx="237">
                  <c:v>27.01</c:v>
                </c:pt>
                <c:pt idx="238">
                  <c:v>24.3</c:v>
                </c:pt>
                <c:pt idx="239">
                  <c:v>22.47</c:v>
                </c:pt>
                <c:pt idx="240">
                  <c:v>25.22</c:v>
                </c:pt>
                <c:pt idx="241">
                  <c:v>23.95</c:v>
                </c:pt>
                <c:pt idx="242">
                  <c:v>27.02</c:v>
                </c:pt>
                <c:pt idx="243">
                  <c:v>26.05</c:v>
                </c:pt>
                <c:pt idx="244">
                  <c:v>27.59</c:v>
                </c:pt>
                <c:pt idx="245">
                  <c:v>26.69</c:v>
                </c:pt>
                <c:pt idx="246">
                  <c:v>22.34</c:v>
                </c:pt>
                <c:pt idx="247">
                  <c:v>24.15</c:v>
                </c:pt>
                <c:pt idx="248">
                  <c:v>22.5</c:v>
                </c:pt>
                <c:pt idx="249">
                  <c:v>23.11</c:v>
                </c:pt>
                <c:pt idx="250">
                  <c:v>22.42</c:v>
                </c:pt>
                <c:pt idx="251">
                  <c:v>20.2</c:v>
                </c:pt>
                <c:pt idx="252">
                  <c:v>19.98</c:v>
                </c:pt>
                <c:pt idx="253">
                  <c:v>21.98</c:v>
                </c:pt>
                <c:pt idx="254">
                  <c:v>21.65</c:v>
                </c:pt>
                <c:pt idx="255">
                  <c:v>21.84</c:v>
                </c:pt>
                <c:pt idx="256">
                  <c:v>23.38</c:v>
                </c:pt>
                <c:pt idx="257">
                  <c:v>26</c:v>
                </c:pt>
                <c:pt idx="258">
                  <c:v>26.54</c:v>
                </c:pt>
                <c:pt idx="259">
                  <c:v>26.29</c:v>
                </c:pt>
                <c:pt idx="260">
                  <c:v>28.14</c:v>
                </c:pt>
                <c:pt idx="261">
                  <c:v>25.4</c:v>
                </c:pt>
                <c:pt idx="262">
                  <c:v>24.11</c:v>
                </c:pt>
                <c:pt idx="263">
                  <c:v>22.31</c:v>
                </c:pt>
                <c:pt idx="264">
                  <c:v>21.64</c:v>
                </c:pt>
                <c:pt idx="265">
                  <c:v>20.53</c:v>
                </c:pt>
                <c:pt idx="266">
                  <c:v>19.38</c:v>
                </c:pt>
                <c:pt idx="267">
                  <c:v>20.98</c:v>
                </c:pt>
                <c:pt idx="268">
                  <c:v>20.72</c:v>
                </c:pt>
                <c:pt idx="269">
                  <c:v>19.11</c:v>
                </c:pt>
                <c:pt idx="270">
                  <c:v>19.809999999999999</c:v>
                </c:pt>
                <c:pt idx="271">
                  <c:v>20.55</c:v>
                </c:pt>
                <c:pt idx="272">
                  <c:v>17.7</c:v>
                </c:pt>
                <c:pt idx="273">
                  <c:v>17.09</c:v>
                </c:pt>
                <c:pt idx="274">
                  <c:v>16.7</c:v>
                </c:pt>
                <c:pt idx="275">
                  <c:v>16.86</c:v>
                </c:pt>
                <c:pt idx="276">
                  <c:v>17.350000000000001</c:v>
                </c:pt>
                <c:pt idx="277">
                  <c:v>18.670000000000002</c:v>
                </c:pt>
                <c:pt idx="278">
                  <c:v>18.34</c:v>
                </c:pt>
                <c:pt idx="279">
                  <c:v>18.05</c:v>
                </c:pt>
                <c:pt idx="280">
                  <c:v>16.5</c:v>
                </c:pt>
                <c:pt idx="281">
                  <c:v>16.920000000000002</c:v>
                </c:pt>
                <c:pt idx="282">
                  <c:v>16.84</c:v>
                </c:pt>
                <c:pt idx="283">
                  <c:v>14.99</c:v>
                </c:pt>
                <c:pt idx="284">
                  <c:v>14.44</c:v>
                </c:pt>
                <c:pt idx="285">
                  <c:v>14.02</c:v>
                </c:pt>
                <c:pt idx="286">
                  <c:v>13.79</c:v>
                </c:pt>
                <c:pt idx="287">
                  <c:v>14.17</c:v>
                </c:pt>
                <c:pt idx="288">
                  <c:v>14.94</c:v>
                </c:pt>
                <c:pt idx="289">
                  <c:v>14.74</c:v>
                </c:pt>
                <c:pt idx="290">
                  <c:v>15.24</c:v>
                </c:pt>
                <c:pt idx="291">
                  <c:v>13.82</c:v>
                </c:pt>
                <c:pt idx="292">
                  <c:v>13.56</c:v>
                </c:pt>
                <c:pt idx="293">
                  <c:v>13.95</c:v>
                </c:pt>
                <c:pt idx="294">
                  <c:v>13.1</c:v>
                </c:pt>
                <c:pt idx="295">
                  <c:v>14.12</c:v>
                </c:pt>
                <c:pt idx="296">
                  <c:v>15.42</c:v>
                </c:pt>
                <c:pt idx="297">
                  <c:v>14.09</c:v>
                </c:pt>
                <c:pt idx="298">
                  <c:v>16.16</c:v>
                </c:pt>
                <c:pt idx="299">
                  <c:v>15.36</c:v>
                </c:pt>
                <c:pt idx="300">
                  <c:v>16.260000000000002</c:v>
                </c:pt>
                <c:pt idx="301">
                  <c:v>14.85</c:v>
                </c:pt>
                <c:pt idx="302">
                  <c:v>13.84</c:v>
                </c:pt>
                <c:pt idx="303">
                  <c:v>13.72</c:v>
                </c:pt>
                <c:pt idx="304">
                  <c:v>13.62</c:v>
                </c:pt>
                <c:pt idx="305">
                  <c:v>13.35</c:v>
                </c:pt>
                <c:pt idx="306">
                  <c:v>13.24</c:v>
                </c:pt>
                <c:pt idx="307">
                  <c:v>13.28</c:v>
                </c:pt>
                <c:pt idx="308">
                  <c:v>13.95</c:v>
                </c:pt>
                <c:pt idx="309">
                  <c:v>13.22</c:v>
                </c:pt>
                <c:pt idx="310">
                  <c:v>14.08</c:v>
                </c:pt>
                <c:pt idx="311">
                  <c:v>13.96</c:v>
                </c:pt>
                <c:pt idx="312">
                  <c:v>13.77</c:v>
                </c:pt>
                <c:pt idx="313">
                  <c:v>15.22</c:v>
                </c:pt>
                <c:pt idx="314">
                  <c:v>15.7</c:v>
                </c:pt>
                <c:pt idx="315">
                  <c:v>14.68</c:v>
                </c:pt>
                <c:pt idx="316">
                  <c:v>15.6</c:v>
                </c:pt>
                <c:pt idx="317">
                  <c:v>16.05</c:v>
                </c:pt>
                <c:pt idx="318">
                  <c:v>15.91</c:v>
                </c:pt>
                <c:pt idx="319">
                  <c:v>14.72</c:v>
                </c:pt>
                <c:pt idx="320">
                  <c:v>14.57</c:v>
                </c:pt>
                <c:pt idx="321">
                  <c:v>13.63</c:v>
                </c:pt>
                <c:pt idx="322">
                  <c:v>14.69</c:v>
                </c:pt>
                <c:pt idx="323">
                  <c:v>14.41</c:v>
                </c:pt>
                <c:pt idx="324">
                  <c:v>15.04</c:v>
                </c:pt>
                <c:pt idx="325">
                  <c:v>14.68</c:v>
                </c:pt>
                <c:pt idx="326">
                  <c:v>15.57</c:v>
                </c:pt>
                <c:pt idx="327">
                  <c:v>15.95</c:v>
                </c:pt>
                <c:pt idx="328">
                  <c:v>16.329999999999998</c:v>
                </c:pt>
                <c:pt idx="329">
                  <c:v>15.2</c:v>
                </c:pt>
                <c:pt idx="330">
                  <c:v>15.82</c:v>
                </c:pt>
                <c:pt idx="331">
                  <c:v>14.42</c:v>
                </c:pt>
                <c:pt idx="332">
                  <c:v>13.9</c:v>
                </c:pt>
                <c:pt idx="333">
                  <c:v>13.43</c:v>
                </c:pt>
                <c:pt idx="334">
                  <c:v>13.12</c:v>
                </c:pt>
                <c:pt idx="335">
                  <c:v>14.19</c:v>
                </c:pt>
                <c:pt idx="336">
                  <c:v>14.2</c:v>
                </c:pt>
                <c:pt idx="337">
                  <c:v>13.63</c:v>
                </c:pt>
                <c:pt idx="338">
                  <c:v>13.47</c:v>
                </c:pt>
                <c:pt idx="339">
                  <c:v>13.65</c:v>
                </c:pt>
                <c:pt idx="340">
                  <c:v>14.05</c:v>
                </c:pt>
                <c:pt idx="341">
                  <c:v>14.08</c:v>
                </c:pt>
                <c:pt idx="342">
                  <c:v>14.64</c:v>
                </c:pt>
                <c:pt idx="343">
                  <c:v>17.03</c:v>
                </c:pt>
                <c:pt idx="344">
                  <c:v>20.97</c:v>
                </c:pt>
                <c:pt idx="345">
                  <c:v>20.5</c:v>
                </c:pt>
                <c:pt idx="346">
                  <c:v>20.14</c:v>
                </c:pt>
                <c:pt idx="347">
                  <c:v>19.37</c:v>
                </c:pt>
                <c:pt idx="348">
                  <c:v>19.41</c:v>
                </c:pt>
                <c:pt idx="349">
                  <c:v>18.37</c:v>
                </c:pt>
                <c:pt idx="350">
                  <c:v>18.48</c:v>
                </c:pt>
                <c:pt idx="351">
                  <c:v>21.17</c:v>
                </c:pt>
                <c:pt idx="352">
                  <c:v>17.25</c:v>
                </c:pt>
                <c:pt idx="353">
                  <c:v>25.76</c:v>
                </c:pt>
                <c:pt idx="354">
                  <c:v>23.85</c:v>
                </c:pt>
                <c:pt idx="355">
                  <c:v>18.75</c:v>
                </c:pt>
                <c:pt idx="356">
                  <c:v>16.64</c:v>
                </c:pt>
                <c:pt idx="357">
                  <c:v>15.63</c:v>
                </c:pt>
                <c:pt idx="358">
                  <c:v>14.77</c:v>
                </c:pt>
                <c:pt idx="359">
                  <c:v>15.58</c:v>
                </c:pt>
                <c:pt idx="360">
                  <c:v>14.96</c:v>
                </c:pt>
                <c:pt idx="361">
                  <c:v>14.76</c:v>
                </c:pt>
                <c:pt idx="362">
                  <c:v>13.2</c:v>
                </c:pt>
                <c:pt idx="363">
                  <c:v>13.54</c:v>
                </c:pt>
                <c:pt idx="364">
                  <c:v>13.55</c:v>
                </c:pt>
                <c:pt idx="365">
                  <c:v>13.04</c:v>
                </c:pt>
                <c:pt idx="366">
                  <c:v>12.82</c:v>
                </c:pt>
                <c:pt idx="367">
                  <c:v>12.67</c:v>
                </c:pt>
                <c:pt idx="368">
                  <c:v>12.44</c:v>
                </c:pt>
                <c:pt idx="369">
                  <c:v>11.97</c:v>
                </c:pt>
                <c:pt idx="370">
                  <c:v>11.77</c:v>
                </c:pt>
                <c:pt idx="371">
                  <c:v>12.74</c:v>
                </c:pt>
                <c:pt idx="372">
                  <c:v>12.02</c:v>
                </c:pt>
                <c:pt idx="373">
                  <c:v>12.87</c:v>
                </c:pt>
                <c:pt idx="374">
                  <c:v>13.05</c:v>
                </c:pt>
                <c:pt idx="375">
                  <c:v>12.83</c:v>
                </c:pt>
                <c:pt idx="376">
                  <c:v>12.72</c:v>
                </c:pt>
                <c:pt idx="377">
                  <c:v>11.87</c:v>
                </c:pt>
                <c:pt idx="378">
                  <c:v>12.44</c:v>
                </c:pt>
                <c:pt idx="379">
                  <c:v>13.37</c:v>
                </c:pt>
                <c:pt idx="380">
                  <c:v>12.86</c:v>
                </c:pt>
                <c:pt idx="381">
                  <c:v>12.42</c:v>
                </c:pt>
                <c:pt idx="382">
                  <c:v>11.39</c:v>
                </c:pt>
                <c:pt idx="383">
                  <c:v>11.5</c:v>
                </c:pt>
                <c:pt idx="384">
                  <c:v>11.66</c:v>
                </c:pt>
                <c:pt idx="385">
                  <c:v>12.05</c:v>
                </c:pt>
                <c:pt idx="386">
                  <c:v>11.68</c:v>
                </c:pt>
                <c:pt idx="387">
                  <c:v>11.55</c:v>
                </c:pt>
                <c:pt idx="388">
                  <c:v>11.81</c:v>
                </c:pt>
                <c:pt idx="389">
                  <c:v>12.64</c:v>
                </c:pt>
                <c:pt idx="390">
                  <c:v>12.19</c:v>
                </c:pt>
                <c:pt idx="391">
                  <c:v>11.43</c:v>
                </c:pt>
                <c:pt idx="392">
                  <c:v>11.34</c:v>
                </c:pt>
                <c:pt idx="393">
                  <c:v>12.27</c:v>
                </c:pt>
                <c:pt idx="394">
                  <c:v>12.38</c:v>
                </c:pt>
                <c:pt idx="395">
                  <c:v>13.45</c:v>
                </c:pt>
                <c:pt idx="396">
                  <c:v>13.63</c:v>
                </c:pt>
                <c:pt idx="397">
                  <c:v>13.65</c:v>
                </c:pt>
                <c:pt idx="398">
                  <c:v>12.94</c:v>
                </c:pt>
                <c:pt idx="399">
                  <c:v>13.12</c:v>
                </c:pt>
                <c:pt idx="400">
                  <c:v>13.42</c:v>
                </c:pt>
                <c:pt idx="401">
                  <c:v>13.48</c:v>
                </c:pt>
                <c:pt idx="402">
                  <c:v>11.98</c:v>
                </c:pt>
                <c:pt idx="403">
                  <c:v>12.02</c:v>
                </c:pt>
                <c:pt idx="404">
                  <c:v>11.94</c:v>
                </c:pt>
                <c:pt idx="405">
                  <c:v>12.51</c:v>
                </c:pt>
                <c:pt idx="406">
                  <c:v>17.5</c:v>
                </c:pt>
                <c:pt idx="407">
                  <c:v>15.16</c:v>
                </c:pt>
                <c:pt idx="408">
                  <c:v>17.850000000000001</c:v>
                </c:pt>
                <c:pt idx="409">
                  <c:v>18.14</c:v>
                </c:pt>
                <c:pt idx="410">
                  <c:v>16.3</c:v>
                </c:pt>
                <c:pt idx="411">
                  <c:v>15.37</c:v>
                </c:pt>
                <c:pt idx="412">
                  <c:v>15.53</c:v>
                </c:pt>
                <c:pt idx="413">
                  <c:v>15.92</c:v>
                </c:pt>
                <c:pt idx="414">
                  <c:v>13.3</c:v>
                </c:pt>
                <c:pt idx="415">
                  <c:v>12.02</c:v>
                </c:pt>
                <c:pt idx="416">
                  <c:v>12.29</c:v>
                </c:pt>
                <c:pt idx="417">
                  <c:v>14.5</c:v>
                </c:pt>
                <c:pt idx="418">
                  <c:v>13.1</c:v>
                </c:pt>
                <c:pt idx="419">
                  <c:v>12.39</c:v>
                </c:pt>
                <c:pt idx="420">
                  <c:v>14.02</c:v>
                </c:pt>
                <c:pt idx="421">
                  <c:v>13.29</c:v>
                </c:pt>
                <c:pt idx="422">
                  <c:v>13.57</c:v>
                </c:pt>
                <c:pt idx="423">
                  <c:v>13.63</c:v>
                </c:pt>
                <c:pt idx="424">
                  <c:v>12.99</c:v>
                </c:pt>
                <c:pt idx="425">
                  <c:v>12.84</c:v>
                </c:pt>
                <c:pt idx="426">
                  <c:v>13.48</c:v>
                </c:pt>
                <c:pt idx="427">
                  <c:v>13.38</c:v>
                </c:pt>
                <c:pt idx="428">
                  <c:v>15.36</c:v>
                </c:pt>
                <c:pt idx="429">
                  <c:v>15.91</c:v>
                </c:pt>
                <c:pt idx="430">
                  <c:v>16.690000000000001</c:v>
                </c:pt>
                <c:pt idx="431">
                  <c:v>16.12</c:v>
                </c:pt>
                <c:pt idx="432">
                  <c:v>16.21</c:v>
                </c:pt>
                <c:pt idx="433">
                  <c:v>15.28</c:v>
                </c:pt>
                <c:pt idx="434">
                  <c:v>14.41</c:v>
                </c:pt>
                <c:pt idx="435">
                  <c:v>13.75</c:v>
                </c:pt>
                <c:pt idx="436">
                  <c:v>13.34</c:v>
                </c:pt>
                <c:pt idx="437">
                  <c:v>13.02</c:v>
                </c:pt>
                <c:pt idx="438">
                  <c:v>13.46</c:v>
                </c:pt>
                <c:pt idx="439">
                  <c:v>14.24</c:v>
                </c:pt>
                <c:pt idx="440">
                  <c:v>15.36</c:v>
                </c:pt>
                <c:pt idx="441">
                  <c:v>16.190000000000001</c:v>
                </c:pt>
                <c:pt idx="442">
                  <c:v>17.059999999999999</c:v>
                </c:pt>
                <c:pt idx="443">
                  <c:v>18.559999999999999</c:v>
                </c:pt>
                <c:pt idx="444">
                  <c:v>19.32</c:v>
                </c:pt>
                <c:pt idx="445">
                  <c:v>22.08</c:v>
                </c:pt>
                <c:pt idx="446">
                  <c:v>22.51</c:v>
                </c:pt>
                <c:pt idx="447">
                  <c:v>18.71</c:v>
                </c:pt>
                <c:pt idx="448">
                  <c:v>18.739999999999998</c:v>
                </c:pt>
                <c:pt idx="449">
                  <c:v>14.38</c:v>
                </c:pt>
                <c:pt idx="450">
                  <c:v>14.74</c:v>
                </c:pt>
                <c:pt idx="451">
                  <c:v>14.17</c:v>
                </c:pt>
                <c:pt idx="452">
                  <c:v>14.48</c:v>
                </c:pt>
                <c:pt idx="453">
                  <c:v>13.37</c:v>
                </c:pt>
                <c:pt idx="454">
                  <c:v>13.72</c:v>
                </c:pt>
                <c:pt idx="455">
                  <c:v>13.35</c:v>
                </c:pt>
                <c:pt idx="456">
                  <c:v>12.85</c:v>
                </c:pt>
                <c:pt idx="457">
                  <c:v>12.42</c:v>
                </c:pt>
                <c:pt idx="458">
                  <c:v>12.41</c:v>
                </c:pt>
                <c:pt idx="459">
                  <c:v>12.43</c:v>
                </c:pt>
                <c:pt idx="460">
                  <c:v>12.34</c:v>
                </c:pt>
                <c:pt idx="461">
                  <c:v>13.15</c:v>
                </c:pt>
                <c:pt idx="462">
                  <c:v>12.9</c:v>
                </c:pt>
                <c:pt idx="463">
                  <c:v>13.33</c:v>
                </c:pt>
                <c:pt idx="464">
                  <c:v>14.07</c:v>
                </c:pt>
                <c:pt idx="465">
                  <c:v>14.12</c:v>
                </c:pt>
                <c:pt idx="466">
                  <c:v>12.14</c:v>
                </c:pt>
                <c:pt idx="467">
                  <c:v>11.79</c:v>
                </c:pt>
                <c:pt idx="468">
                  <c:v>12.22</c:v>
                </c:pt>
                <c:pt idx="469">
                  <c:v>12.64</c:v>
                </c:pt>
                <c:pt idx="470">
                  <c:v>11.75</c:v>
                </c:pt>
                <c:pt idx="471">
                  <c:v>12.64</c:v>
                </c:pt>
                <c:pt idx="472">
                  <c:v>12.72</c:v>
                </c:pt>
                <c:pt idx="473">
                  <c:v>13.19</c:v>
                </c:pt>
                <c:pt idx="474">
                  <c:v>12.79</c:v>
                </c:pt>
                <c:pt idx="475">
                  <c:v>12.2</c:v>
                </c:pt>
                <c:pt idx="476">
                  <c:v>11.71</c:v>
                </c:pt>
                <c:pt idx="477">
                  <c:v>11.45</c:v>
                </c:pt>
                <c:pt idx="478">
                  <c:v>11.27</c:v>
                </c:pt>
                <c:pt idx="479">
                  <c:v>11.43</c:v>
                </c:pt>
                <c:pt idx="480">
                  <c:v>11.44</c:v>
                </c:pt>
                <c:pt idx="481">
                  <c:v>11.99</c:v>
                </c:pt>
                <c:pt idx="482">
                  <c:v>12.95</c:v>
                </c:pt>
                <c:pt idx="483">
                  <c:v>13.37</c:v>
                </c:pt>
                <c:pt idx="484">
                  <c:v>14.04</c:v>
                </c:pt>
                <c:pt idx="485">
                  <c:v>12.85</c:v>
                </c:pt>
                <c:pt idx="486">
                  <c:v>11.85</c:v>
                </c:pt>
                <c:pt idx="487">
                  <c:v>11.67</c:v>
                </c:pt>
                <c:pt idx="488">
                  <c:v>11.32</c:v>
                </c:pt>
                <c:pt idx="489">
                  <c:v>11.56</c:v>
                </c:pt>
                <c:pt idx="490">
                  <c:v>11.49</c:v>
                </c:pt>
                <c:pt idx="491">
                  <c:v>11.26</c:v>
                </c:pt>
                <c:pt idx="492">
                  <c:v>11.54</c:v>
                </c:pt>
                <c:pt idx="493">
                  <c:v>11.23</c:v>
                </c:pt>
                <c:pt idx="494">
                  <c:v>11.87</c:v>
                </c:pt>
                <c:pt idx="495">
                  <c:v>12.48</c:v>
                </c:pt>
                <c:pt idx="496">
                  <c:v>12.78</c:v>
                </c:pt>
                <c:pt idx="497">
                  <c:v>11.54</c:v>
                </c:pt>
                <c:pt idx="498">
                  <c:v>11.77</c:v>
                </c:pt>
                <c:pt idx="499">
                  <c:v>11.07</c:v>
                </c:pt>
                <c:pt idx="500">
                  <c:v>10.81</c:v>
                </c:pt>
                <c:pt idx="501">
                  <c:v>10.63</c:v>
                </c:pt>
                <c:pt idx="502">
                  <c:v>10.58</c:v>
                </c:pt>
                <c:pt idx="503">
                  <c:v>11.88</c:v>
                </c:pt>
                <c:pt idx="504">
                  <c:v>11.99</c:v>
                </c:pt>
                <c:pt idx="505">
                  <c:v>11.81</c:v>
                </c:pt>
                <c:pt idx="506">
                  <c:v>11.93</c:v>
                </c:pt>
                <c:pt idx="507">
                  <c:v>10.97</c:v>
                </c:pt>
                <c:pt idx="508">
                  <c:v>11.37</c:v>
                </c:pt>
                <c:pt idx="509">
                  <c:v>11.29</c:v>
                </c:pt>
                <c:pt idx="510">
                  <c:v>11.45</c:v>
                </c:pt>
                <c:pt idx="511">
                  <c:v>10.88</c:v>
                </c:pt>
                <c:pt idx="512">
                  <c:v>10.85</c:v>
                </c:pt>
                <c:pt idx="513">
                  <c:v>11.07</c:v>
                </c:pt>
                <c:pt idx="514">
                  <c:v>10.74</c:v>
                </c:pt>
                <c:pt idx="515">
                  <c:v>11.97</c:v>
                </c:pt>
                <c:pt idx="516">
                  <c:v>11.76</c:v>
                </c:pt>
                <c:pt idx="517">
                  <c:v>11.49</c:v>
                </c:pt>
                <c:pt idx="518">
                  <c:v>11.57</c:v>
                </c:pt>
                <c:pt idx="519">
                  <c:v>11.74</c:v>
                </c:pt>
                <c:pt idx="520">
                  <c:v>11.71</c:v>
                </c:pt>
                <c:pt idx="521">
                  <c:v>11.47</c:v>
                </c:pt>
                <c:pt idx="522">
                  <c:v>12.09</c:v>
                </c:pt>
                <c:pt idx="523">
                  <c:v>12.92</c:v>
                </c:pt>
                <c:pt idx="524">
                  <c:v>12.54</c:v>
                </c:pt>
                <c:pt idx="525">
                  <c:v>11.81</c:v>
                </c:pt>
                <c:pt idx="526">
                  <c:v>10.96</c:v>
                </c:pt>
                <c:pt idx="527">
                  <c:v>11.24</c:v>
                </c:pt>
                <c:pt idx="528">
                  <c:v>11.45</c:v>
                </c:pt>
                <c:pt idx="529">
                  <c:v>11.86</c:v>
                </c:pt>
                <c:pt idx="530">
                  <c:v>12.3</c:v>
                </c:pt>
                <c:pt idx="531">
                  <c:v>11.66</c:v>
                </c:pt>
                <c:pt idx="532">
                  <c:v>11.35</c:v>
                </c:pt>
                <c:pt idx="533">
                  <c:v>12.3</c:v>
                </c:pt>
                <c:pt idx="534">
                  <c:v>11.63</c:v>
                </c:pt>
                <c:pt idx="535">
                  <c:v>11.21</c:v>
                </c:pt>
                <c:pt idx="536">
                  <c:v>11.28</c:v>
                </c:pt>
                <c:pt idx="537">
                  <c:v>11.34</c:v>
                </c:pt>
                <c:pt idx="538">
                  <c:v>12.47</c:v>
                </c:pt>
                <c:pt idx="539">
                  <c:v>12.81</c:v>
                </c:pt>
                <c:pt idx="540">
                  <c:v>13.12</c:v>
                </c:pt>
                <c:pt idx="541">
                  <c:v>12.96</c:v>
                </c:pt>
                <c:pt idx="542">
                  <c:v>12.5</c:v>
                </c:pt>
                <c:pt idx="543">
                  <c:v>11.53</c:v>
                </c:pt>
                <c:pt idx="544">
                  <c:v>11.42</c:v>
                </c:pt>
                <c:pt idx="545">
                  <c:v>11.54</c:v>
                </c:pt>
                <c:pt idx="546">
                  <c:v>12.37</c:v>
                </c:pt>
                <c:pt idx="547">
                  <c:v>12.38</c:v>
                </c:pt>
                <c:pt idx="548">
                  <c:v>11.79</c:v>
                </c:pt>
                <c:pt idx="549">
                  <c:v>12.89</c:v>
                </c:pt>
                <c:pt idx="550">
                  <c:v>12.39</c:v>
                </c:pt>
                <c:pt idx="551">
                  <c:v>12.87</c:v>
                </c:pt>
                <c:pt idx="552">
                  <c:v>14.05</c:v>
                </c:pt>
                <c:pt idx="553">
                  <c:v>15.07</c:v>
                </c:pt>
                <c:pt idx="554">
                  <c:v>15.77</c:v>
                </c:pt>
                <c:pt idx="555">
                  <c:v>15.96</c:v>
                </c:pt>
                <c:pt idx="556">
                  <c:v>14.66</c:v>
                </c:pt>
                <c:pt idx="557">
                  <c:v>14.42</c:v>
                </c:pt>
                <c:pt idx="558">
                  <c:v>14.93</c:v>
                </c:pt>
                <c:pt idx="559">
                  <c:v>14.15</c:v>
                </c:pt>
                <c:pt idx="560">
                  <c:v>14.63</c:v>
                </c:pt>
                <c:pt idx="561">
                  <c:v>10.84</c:v>
                </c:pt>
                <c:pt idx="562">
                  <c:v>10.76</c:v>
                </c:pt>
                <c:pt idx="563">
                  <c:v>10.85</c:v>
                </c:pt>
                <c:pt idx="564">
                  <c:v>10.36</c:v>
                </c:pt>
                <c:pt idx="565">
                  <c:v>10.82</c:v>
                </c:pt>
                <c:pt idx="566">
                  <c:v>10.11</c:v>
                </c:pt>
                <c:pt idx="567">
                  <c:v>10.59</c:v>
                </c:pt>
                <c:pt idx="568">
                  <c:v>10.68</c:v>
                </c:pt>
                <c:pt idx="569">
                  <c:v>10.46</c:v>
                </c:pt>
                <c:pt idx="570">
                  <c:v>10.57</c:v>
                </c:pt>
                <c:pt idx="571">
                  <c:v>9.77</c:v>
                </c:pt>
                <c:pt idx="572">
                  <c:v>9.9600000000000009</c:v>
                </c:pt>
                <c:pt idx="573">
                  <c:v>10.210000000000001</c:v>
                </c:pt>
                <c:pt idx="574">
                  <c:v>10.6</c:v>
                </c:pt>
                <c:pt idx="575">
                  <c:v>10.4</c:v>
                </c:pt>
                <c:pt idx="576">
                  <c:v>10.42</c:v>
                </c:pt>
                <c:pt idx="577">
                  <c:v>10.65</c:v>
                </c:pt>
                <c:pt idx="578">
                  <c:v>15.59</c:v>
                </c:pt>
                <c:pt idx="579">
                  <c:v>14.66</c:v>
                </c:pt>
                <c:pt idx="580">
                  <c:v>12.04</c:v>
                </c:pt>
                <c:pt idx="581">
                  <c:v>10.93</c:v>
                </c:pt>
                <c:pt idx="582">
                  <c:v>10.72</c:v>
                </c:pt>
                <c:pt idx="583">
                  <c:v>10.02</c:v>
                </c:pt>
                <c:pt idx="584">
                  <c:v>9.99</c:v>
                </c:pt>
                <c:pt idx="585">
                  <c:v>9.81</c:v>
                </c:pt>
                <c:pt idx="586">
                  <c:v>10.38</c:v>
                </c:pt>
                <c:pt idx="587">
                  <c:v>10.41</c:v>
                </c:pt>
                <c:pt idx="588">
                  <c:v>9.89</c:v>
                </c:pt>
                <c:pt idx="589">
                  <c:v>9.75</c:v>
                </c:pt>
                <c:pt idx="590">
                  <c:v>10.07</c:v>
                </c:pt>
                <c:pt idx="591">
                  <c:v>10.45</c:v>
                </c:pt>
                <c:pt idx="592">
                  <c:v>10.39</c:v>
                </c:pt>
                <c:pt idx="593">
                  <c:v>10.16</c:v>
                </c:pt>
                <c:pt idx="594">
                  <c:v>10.7</c:v>
                </c:pt>
                <c:pt idx="595">
                  <c:v>11.46</c:v>
                </c:pt>
                <c:pt idx="596">
                  <c:v>10.42</c:v>
                </c:pt>
                <c:pt idx="597">
                  <c:v>10.64</c:v>
                </c:pt>
                <c:pt idx="598">
                  <c:v>10.9</c:v>
                </c:pt>
                <c:pt idx="599">
                  <c:v>10.38</c:v>
                </c:pt>
                <c:pt idx="600">
                  <c:v>10.37</c:v>
                </c:pt>
                <c:pt idx="601">
                  <c:v>10.86</c:v>
                </c:pt>
                <c:pt idx="602">
                  <c:v>10.75</c:v>
                </c:pt>
                <c:pt idx="603">
                  <c:v>10.48</c:v>
                </c:pt>
                <c:pt idx="604">
                  <c:v>10.02</c:v>
                </c:pt>
                <c:pt idx="605">
                  <c:v>9.9</c:v>
                </c:pt>
                <c:pt idx="606">
                  <c:v>11.06</c:v>
                </c:pt>
                <c:pt idx="607">
                  <c:v>10.029999999999999</c:v>
                </c:pt>
                <c:pt idx="608">
                  <c:v>11.44</c:v>
                </c:pt>
                <c:pt idx="609">
                  <c:v>11.18</c:v>
                </c:pt>
                <c:pt idx="610">
                  <c:v>11.22</c:v>
                </c:pt>
                <c:pt idx="611">
                  <c:v>11.07</c:v>
                </c:pt>
                <c:pt idx="612">
                  <c:v>12.54</c:v>
                </c:pt>
                <c:pt idx="613">
                  <c:v>11.19</c:v>
                </c:pt>
                <c:pt idx="614">
                  <c:v>11.11</c:v>
                </c:pt>
                <c:pt idx="615">
                  <c:v>10.89</c:v>
                </c:pt>
                <c:pt idx="616">
                  <c:v>10.3</c:v>
                </c:pt>
                <c:pt idx="617">
                  <c:v>9.9</c:v>
                </c:pt>
                <c:pt idx="618">
                  <c:v>9.51</c:v>
                </c:pt>
                <c:pt idx="619">
                  <c:v>9.82</c:v>
                </c:pt>
                <c:pt idx="620">
                  <c:v>9.89</c:v>
                </c:pt>
                <c:pt idx="621">
                  <c:v>9.7899999999999991</c:v>
                </c:pt>
                <c:pt idx="622">
                  <c:v>9.58</c:v>
                </c:pt>
                <c:pt idx="623">
                  <c:v>9.36</c:v>
                </c:pt>
                <c:pt idx="624">
                  <c:v>9.43</c:v>
                </c:pt>
                <c:pt idx="625">
                  <c:v>9.43</c:v>
                </c:pt>
                <c:pt idx="626">
                  <c:v>9.6</c:v>
                </c:pt>
                <c:pt idx="627">
                  <c:v>10.11</c:v>
                </c:pt>
                <c:pt idx="628">
                  <c:v>10.29</c:v>
                </c:pt>
                <c:pt idx="629">
                  <c:v>10.26</c:v>
                </c:pt>
                <c:pt idx="630">
                  <c:v>10.09</c:v>
                </c:pt>
                <c:pt idx="631">
                  <c:v>10.28</c:v>
                </c:pt>
                <c:pt idx="632">
                  <c:v>10.44</c:v>
                </c:pt>
                <c:pt idx="633">
                  <c:v>10.029999999999999</c:v>
                </c:pt>
                <c:pt idx="634">
                  <c:v>9.93</c:v>
                </c:pt>
                <c:pt idx="635">
                  <c:v>10.96</c:v>
                </c:pt>
                <c:pt idx="636">
                  <c:v>11.11</c:v>
                </c:pt>
                <c:pt idx="637">
                  <c:v>16.04</c:v>
                </c:pt>
                <c:pt idx="638">
                  <c:v>15.51</c:v>
                </c:pt>
                <c:pt idx="639">
                  <c:v>12.33</c:v>
                </c:pt>
                <c:pt idx="640">
                  <c:v>12.04</c:v>
                </c:pt>
                <c:pt idx="641">
                  <c:v>11.74</c:v>
                </c:pt>
                <c:pt idx="642">
                  <c:v>15.55</c:v>
                </c:pt>
                <c:pt idx="643">
                  <c:v>14.26</c:v>
                </c:pt>
                <c:pt idx="644">
                  <c:v>13.19</c:v>
                </c:pt>
                <c:pt idx="645">
                  <c:v>11.35</c:v>
                </c:pt>
                <c:pt idx="646">
                  <c:v>12.25</c:v>
                </c:pt>
                <c:pt idx="647">
                  <c:v>12.23</c:v>
                </c:pt>
                <c:pt idx="648">
                  <c:v>11.28</c:v>
                </c:pt>
                <c:pt idx="649">
                  <c:v>11.32</c:v>
                </c:pt>
                <c:pt idx="650">
                  <c:v>11.7</c:v>
                </c:pt>
                <c:pt idx="651">
                  <c:v>11.22</c:v>
                </c:pt>
                <c:pt idx="652">
                  <c:v>10.59</c:v>
                </c:pt>
                <c:pt idx="653">
                  <c:v>10.130000000000001</c:v>
                </c:pt>
                <c:pt idx="654">
                  <c:v>12.23</c:v>
                </c:pt>
                <c:pt idx="655">
                  <c:v>11.63</c:v>
                </c:pt>
                <c:pt idx="656">
                  <c:v>11.55</c:v>
                </c:pt>
                <c:pt idx="657">
                  <c:v>12.12</c:v>
                </c:pt>
                <c:pt idx="658">
                  <c:v>10.73</c:v>
                </c:pt>
                <c:pt idx="659">
                  <c:v>10.58</c:v>
                </c:pt>
                <c:pt idx="660">
                  <c:v>10.5</c:v>
                </c:pt>
                <c:pt idx="661">
                  <c:v>10.44</c:v>
                </c:pt>
                <c:pt idx="662">
                  <c:v>10.17</c:v>
                </c:pt>
                <c:pt idx="663">
                  <c:v>10.15</c:v>
                </c:pt>
                <c:pt idx="664">
                  <c:v>10.18</c:v>
                </c:pt>
                <c:pt idx="665">
                  <c:v>9.7799999999999994</c:v>
                </c:pt>
                <c:pt idx="666">
                  <c:v>9.67</c:v>
                </c:pt>
                <c:pt idx="667">
                  <c:v>9.59</c:v>
                </c:pt>
                <c:pt idx="668">
                  <c:v>10.210000000000001</c:v>
                </c:pt>
                <c:pt idx="669">
                  <c:v>10.17</c:v>
                </c:pt>
                <c:pt idx="670">
                  <c:v>9.8699999999999992</c:v>
                </c:pt>
                <c:pt idx="671">
                  <c:v>9.5500000000000007</c:v>
                </c:pt>
                <c:pt idx="672">
                  <c:v>9.51</c:v>
                </c:pt>
                <c:pt idx="673">
                  <c:v>9.4499999999999993</c:v>
                </c:pt>
                <c:pt idx="674">
                  <c:v>9.51</c:v>
                </c:pt>
                <c:pt idx="675">
                  <c:v>9.6300000000000008</c:v>
                </c:pt>
                <c:pt idx="676">
                  <c:v>9.19</c:v>
                </c:pt>
                <c:pt idx="677">
                  <c:v>9.65</c:v>
                </c:pt>
                <c:pt idx="678">
                  <c:v>10.33</c:v>
                </c:pt>
                <c:pt idx="679">
                  <c:v>10.08</c:v>
                </c:pt>
                <c:pt idx="680">
                  <c:v>9.85</c:v>
                </c:pt>
                <c:pt idx="681">
                  <c:v>9.91</c:v>
                </c:pt>
                <c:pt idx="682">
                  <c:v>9.61</c:v>
                </c:pt>
                <c:pt idx="683">
                  <c:v>9.91</c:v>
                </c:pt>
                <c:pt idx="684">
                  <c:v>10.31</c:v>
                </c:pt>
                <c:pt idx="685">
                  <c:v>10.07</c:v>
                </c:pt>
                <c:pt idx="686">
                  <c:v>10.050000000000001</c:v>
                </c:pt>
                <c:pt idx="687">
                  <c:v>9.9700000000000006</c:v>
                </c:pt>
                <c:pt idx="688">
                  <c:v>11.07</c:v>
                </c:pt>
                <c:pt idx="689">
                  <c:v>11.16</c:v>
                </c:pt>
                <c:pt idx="690">
                  <c:v>11.23</c:v>
                </c:pt>
                <c:pt idx="691">
                  <c:v>11.3</c:v>
                </c:pt>
                <c:pt idx="692">
                  <c:v>9.8000000000000007</c:v>
                </c:pt>
                <c:pt idx="693">
                  <c:v>10.5</c:v>
                </c:pt>
                <c:pt idx="694">
                  <c:v>10.18</c:v>
                </c:pt>
                <c:pt idx="695">
                  <c:v>10.199999999999999</c:v>
                </c:pt>
                <c:pt idx="696">
                  <c:v>9.93</c:v>
                </c:pt>
                <c:pt idx="697">
                  <c:v>9.14</c:v>
                </c:pt>
                <c:pt idx="698">
                  <c:v>9.4</c:v>
                </c:pt>
                <c:pt idx="699">
                  <c:v>9.89</c:v>
                </c:pt>
                <c:pt idx="700">
                  <c:v>9.7799999999999994</c:v>
                </c:pt>
                <c:pt idx="701">
                  <c:v>10.5</c:v>
                </c:pt>
                <c:pt idx="702">
                  <c:v>11.29</c:v>
                </c:pt>
                <c:pt idx="703">
                  <c:v>11.5</c:v>
                </c:pt>
                <c:pt idx="704">
                  <c:v>11.59</c:v>
                </c:pt>
                <c:pt idx="705">
                  <c:v>13.13</c:v>
                </c:pt>
                <c:pt idx="706">
                  <c:v>11.76</c:v>
                </c:pt>
                <c:pt idx="707">
                  <c:v>11.43</c:v>
                </c:pt>
                <c:pt idx="708">
                  <c:v>10.65</c:v>
                </c:pt>
                <c:pt idx="709">
                  <c:v>9.73</c:v>
                </c:pt>
                <c:pt idx="710">
                  <c:v>9.8800000000000008</c:v>
                </c:pt>
                <c:pt idx="711">
                  <c:v>9.67</c:v>
                </c:pt>
                <c:pt idx="712">
                  <c:v>9.8699999999999992</c:v>
                </c:pt>
                <c:pt idx="713">
                  <c:v>10.029999999999999</c:v>
                </c:pt>
                <c:pt idx="714">
                  <c:v>10.7</c:v>
                </c:pt>
                <c:pt idx="715">
                  <c:v>11.28</c:v>
                </c:pt>
                <c:pt idx="716">
                  <c:v>11.43</c:v>
                </c:pt>
                <c:pt idx="717">
                  <c:v>11.68</c:v>
                </c:pt>
                <c:pt idx="718">
                  <c:v>11.33</c:v>
                </c:pt>
                <c:pt idx="719">
                  <c:v>11.02</c:v>
                </c:pt>
                <c:pt idx="720">
                  <c:v>10.16</c:v>
                </c:pt>
                <c:pt idx="721">
                  <c:v>9.58</c:v>
                </c:pt>
                <c:pt idx="722">
                  <c:v>9.34</c:v>
                </c:pt>
                <c:pt idx="723">
                  <c:v>9.92</c:v>
                </c:pt>
                <c:pt idx="724">
                  <c:v>10.18</c:v>
                </c:pt>
                <c:pt idx="725">
                  <c:v>10.49</c:v>
                </c:pt>
                <c:pt idx="726">
                  <c:v>9.42</c:v>
                </c:pt>
                <c:pt idx="727">
                  <c:v>9.5299999999999994</c:v>
                </c:pt>
                <c:pt idx="728">
                  <c:v>10.029999999999999</c:v>
                </c:pt>
                <c:pt idx="729">
                  <c:v>9.7200000000000006</c:v>
                </c:pt>
                <c:pt idx="730">
                  <c:v>9.6199999999999992</c:v>
                </c:pt>
                <c:pt idx="731">
                  <c:v>9.9</c:v>
                </c:pt>
                <c:pt idx="732">
                  <c:v>10.25</c:v>
                </c:pt>
                <c:pt idx="733">
                  <c:v>10.47</c:v>
                </c:pt>
                <c:pt idx="734">
                  <c:v>10.18</c:v>
                </c:pt>
                <c:pt idx="735">
                  <c:v>11.04</c:v>
                </c:pt>
                <c:pt idx="736">
                  <c:v>9.77</c:v>
                </c:pt>
                <c:pt idx="737">
                  <c:v>9.15</c:v>
                </c:pt>
                <c:pt idx="738">
                  <c:v>9.2200000000000006</c:v>
                </c:pt>
                <c:pt idx="739">
                  <c:v>9.2200000000000006</c:v>
                </c:pt>
                <c:pt idx="740">
                  <c:v>9.52</c:v>
                </c:pt>
                <c:pt idx="741">
                  <c:v>10.08</c:v>
                </c:pt>
                <c:pt idx="742">
                  <c:v>9.82</c:v>
                </c:pt>
                <c:pt idx="743">
                  <c:v>9.8800000000000008</c:v>
                </c:pt>
                <c:pt idx="744">
                  <c:v>10.16</c:v>
                </c:pt>
                <c:pt idx="745">
                  <c:v>11.66</c:v>
                </c:pt>
                <c:pt idx="746">
                  <c:v>11.91</c:v>
                </c:pt>
                <c:pt idx="747">
                  <c:v>12.22</c:v>
                </c:pt>
                <c:pt idx="748">
                  <c:v>11.27</c:v>
                </c:pt>
                <c:pt idx="749">
                  <c:v>11.03</c:v>
                </c:pt>
                <c:pt idx="750">
                  <c:v>11.1</c:v>
                </c:pt>
                <c:pt idx="751">
                  <c:v>11.47</c:v>
                </c:pt>
                <c:pt idx="752">
                  <c:v>11.58</c:v>
                </c:pt>
                <c:pt idx="753">
                  <c:v>11.08</c:v>
                </c:pt>
                <c:pt idx="754">
                  <c:v>13.84</c:v>
                </c:pt>
                <c:pt idx="755">
                  <c:v>14.79</c:v>
                </c:pt>
                <c:pt idx="756">
                  <c:v>13.54</c:v>
                </c:pt>
                <c:pt idx="757">
                  <c:v>13.47</c:v>
                </c:pt>
                <c:pt idx="758">
                  <c:v>17.309999999999999</c:v>
                </c:pt>
                <c:pt idx="759">
                  <c:v>37.32</c:v>
                </c:pt>
                <c:pt idx="760">
                  <c:v>29.98</c:v>
                </c:pt>
                <c:pt idx="761">
                  <c:v>27.73</c:v>
                </c:pt>
                <c:pt idx="762">
                  <c:v>33.46</c:v>
                </c:pt>
                <c:pt idx="763">
                  <c:v>29.06</c:v>
                </c:pt>
                <c:pt idx="764">
                  <c:v>25.61</c:v>
                </c:pt>
                <c:pt idx="765">
                  <c:v>24.97</c:v>
                </c:pt>
                <c:pt idx="766">
                  <c:v>19.260000000000002</c:v>
                </c:pt>
                <c:pt idx="767">
                  <c:v>19.13</c:v>
                </c:pt>
                <c:pt idx="768">
                  <c:v>19.46</c:v>
                </c:pt>
                <c:pt idx="769">
                  <c:v>20.6</c:v>
                </c:pt>
                <c:pt idx="770">
                  <c:v>20.02</c:v>
                </c:pt>
                <c:pt idx="771">
                  <c:v>18.72</c:v>
                </c:pt>
                <c:pt idx="772">
                  <c:v>16.489999999999998</c:v>
                </c:pt>
                <c:pt idx="773">
                  <c:v>15.8</c:v>
                </c:pt>
                <c:pt idx="774">
                  <c:v>18.59</c:v>
                </c:pt>
                <c:pt idx="775">
                  <c:v>19.850000000000001</c:v>
                </c:pt>
                <c:pt idx="776">
                  <c:v>22.47</c:v>
                </c:pt>
                <c:pt idx="777">
                  <c:v>19.59</c:v>
                </c:pt>
                <c:pt idx="778">
                  <c:v>18.73</c:v>
                </c:pt>
                <c:pt idx="779">
                  <c:v>18.36</c:v>
                </c:pt>
                <c:pt idx="780">
                  <c:v>17.760000000000002</c:v>
                </c:pt>
                <c:pt idx="781">
                  <c:v>16.54</c:v>
                </c:pt>
                <c:pt idx="782">
                  <c:v>14.64</c:v>
                </c:pt>
                <c:pt idx="783">
                  <c:v>15.78</c:v>
                </c:pt>
                <c:pt idx="784">
                  <c:v>16.350000000000001</c:v>
                </c:pt>
                <c:pt idx="785">
                  <c:v>17.23</c:v>
                </c:pt>
                <c:pt idx="786">
                  <c:v>16.59</c:v>
                </c:pt>
                <c:pt idx="787">
                  <c:v>15.8</c:v>
                </c:pt>
                <c:pt idx="788">
                  <c:v>19.02</c:v>
                </c:pt>
                <c:pt idx="789">
                  <c:v>18.2</c:v>
                </c:pt>
                <c:pt idx="790">
                  <c:v>17.86</c:v>
                </c:pt>
                <c:pt idx="791">
                  <c:v>23.34</c:v>
                </c:pt>
                <c:pt idx="792">
                  <c:v>24.87</c:v>
                </c:pt>
                <c:pt idx="793">
                  <c:v>21.03</c:v>
                </c:pt>
                <c:pt idx="794">
                  <c:v>22.5</c:v>
                </c:pt>
                <c:pt idx="795">
                  <c:v>22.87</c:v>
                </c:pt>
                <c:pt idx="796">
                  <c:v>19.97</c:v>
                </c:pt>
                <c:pt idx="797">
                  <c:v>23.62</c:v>
                </c:pt>
                <c:pt idx="798">
                  <c:v>21.1</c:v>
                </c:pt>
                <c:pt idx="799">
                  <c:v>20.059999999999999</c:v>
                </c:pt>
                <c:pt idx="800">
                  <c:v>18.940000000000001</c:v>
                </c:pt>
                <c:pt idx="801">
                  <c:v>21.49</c:v>
                </c:pt>
                <c:pt idx="802">
                  <c:v>21.77</c:v>
                </c:pt>
                <c:pt idx="803">
                  <c:v>20.47</c:v>
                </c:pt>
                <c:pt idx="804">
                  <c:v>20.239999999999998</c:v>
                </c:pt>
                <c:pt idx="805">
                  <c:v>18.489999999999998</c:v>
                </c:pt>
                <c:pt idx="806">
                  <c:v>17.41</c:v>
                </c:pt>
                <c:pt idx="807">
                  <c:v>16.559999999999999</c:v>
                </c:pt>
                <c:pt idx="808">
                  <c:v>15.25</c:v>
                </c:pt>
                <c:pt idx="809">
                  <c:v>15.6</c:v>
                </c:pt>
                <c:pt idx="810">
                  <c:v>15.96</c:v>
                </c:pt>
                <c:pt idx="811">
                  <c:v>16.88</c:v>
                </c:pt>
                <c:pt idx="812">
                  <c:v>16.34</c:v>
                </c:pt>
                <c:pt idx="813">
                  <c:v>18.02</c:v>
                </c:pt>
                <c:pt idx="814">
                  <c:v>17.84</c:v>
                </c:pt>
                <c:pt idx="815">
                  <c:v>16.239999999999998</c:v>
                </c:pt>
                <c:pt idx="816">
                  <c:v>15.41</c:v>
                </c:pt>
                <c:pt idx="817">
                  <c:v>15.93</c:v>
                </c:pt>
                <c:pt idx="818">
                  <c:v>15.49</c:v>
                </c:pt>
                <c:pt idx="819">
                  <c:v>15.97</c:v>
                </c:pt>
                <c:pt idx="820">
                  <c:v>15.9</c:v>
                </c:pt>
                <c:pt idx="821">
                  <c:v>14.77</c:v>
                </c:pt>
                <c:pt idx="822">
                  <c:v>14.75</c:v>
                </c:pt>
                <c:pt idx="823">
                  <c:v>14.71</c:v>
                </c:pt>
                <c:pt idx="824">
                  <c:v>13.42</c:v>
                </c:pt>
                <c:pt idx="825">
                  <c:v>13.23</c:v>
                </c:pt>
                <c:pt idx="826">
                  <c:v>12.65</c:v>
                </c:pt>
                <c:pt idx="827">
                  <c:v>12.93</c:v>
                </c:pt>
                <c:pt idx="828">
                  <c:v>14.63</c:v>
                </c:pt>
                <c:pt idx="829">
                  <c:v>13.42</c:v>
                </c:pt>
                <c:pt idx="830">
                  <c:v>13.43</c:v>
                </c:pt>
                <c:pt idx="831">
                  <c:v>13.42</c:v>
                </c:pt>
                <c:pt idx="832">
                  <c:v>13.08</c:v>
                </c:pt>
                <c:pt idx="833">
                  <c:v>13.22</c:v>
                </c:pt>
                <c:pt idx="834">
                  <c:v>12.58</c:v>
                </c:pt>
                <c:pt idx="835">
                  <c:v>12.53</c:v>
                </c:pt>
                <c:pt idx="836">
                  <c:v>13.22</c:v>
                </c:pt>
                <c:pt idx="837">
                  <c:v>17.02</c:v>
                </c:pt>
                <c:pt idx="838">
                  <c:v>14.94</c:v>
                </c:pt>
                <c:pt idx="839">
                  <c:v>15.43</c:v>
                </c:pt>
                <c:pt idx="840">
                  <c:v>13.46</c:v>
                </c:pt>
                <c:pt idx="841">
                  <c:v>12.74</c:v>
                </c:pt>
                <c:pt idx="842">
                  <c:v>12.4</c:v>
                </c:pt>
                <c:pt idx="843">
                  <c:v>11.64</c:v>
                </c:pt>
                <c:pt idx="844">
                  <c:v>12.13</c:v>
                </c:pt>
                <c:pt idx="845">
                  <c:v>12.18</c:v>
                </c:pt>
                <c:pt idx="846">
                  <c:v>12.35</c:v>
                </c:pt>
                <c:pt idx="847">
                  <c:v>12.34</c:v>
                </c:pt>
                <c:pt idx="848">
                  <c:v>12.94</c:v>
                </c:pt>
                <c:pt idx="849">
                  <c:v>12.12</c:v>
                </c:pt>
                <c:pt idx="850">
                  <c:v>11.98</c:v>
                </c:pt>
                <c:pt idx="851">
                  <c:v>12.31</c:v>
                </c:pt>
                <c:pt idx="852">
                  <c:v>13.35</c:v>
                </c:pt>
                <c:pt idx="853">
                  <c:v>12.79</c:v>
                </c:pt>
                <c:pt idx="854">
                  <c:v>14.64</c:v>
                </c:pt>
                <c:pt idx="855">
                  <c:v>13.77</c:v>
                </c:pt>
                <c:pt idx="856">
                  <c:v>17.329999999999998</c:v>
                </c:pt>
                <c:pt idx="857">
                  <c:v>15.92</c:v>
                </c:pt>
                <c:pt idx="858">
                  <c:v>17.91</c:v>
                </c:pt>
                <c:pt idx="859">
                  <c:v>16.850000000000001</c:v>
                </c:pt>
                <c:pt idx="860">
                  <c:v>16.09</c:v>
                </c:pt>
                <c:pt idx="861">
                  <c:v>15.6</c:v>
                </c:pt>
                <c:pt idx="862">
                  <c:v>16.14</c:v>
                </c:pt>
                <c:pt idx="863">
                  <c:v>14.97</c:v>
                </c:pt>
                <c:pt idx="864">
                  <c:v>13.37</c:v>
                </c:pt>
                <c:pt idx="865">
                  <c:v>12.69</c:v>
                </c:pt>
                <c:pt idx="866">
                  <c:v>12.64</c:v>
                </c:pt>
                <c:pt idx="867">
                  <c:v>13.63</c:v>
                </c:pt>
                <c:pt idx="868">
                  <c:v>12.58</c:v>
                </c:pt>
                <c:pt idx="869">
                  <c:v>12.18</c:v>
                </c:pt>
                <c:pt idx="870">
                  <c:v>12.83</c:v>
                </c:pt>
                <c:pt idx="871">
                  <c:v>12.06</c:v>
                </c:pt>
                <c:pt idx="872">
                  <c:v>12.1</c:v>
                </c:pt>
                <c:pt idx="873">
                  <c:v>12.87</c:v>
                </c:pt>
                <c:pt idx="874">
                  <c:v>12.86</c:v>
                </c:pt>
                <c:pt idx="875">
                  <c:v>12.62</c:v>
                </c:pt>
                <c:pt idx="876">
                  <c:v>12.41</c:v>
                </c:pt>
                <c:pt idx="877">
                  <c:v>12.29</c:v>
                </c:pt>
                <c:pt idx="878">
                  <c:v>12.14</c:v>
                </c:pt>
                <c:pt idx="879">
                  <c:v>13.03</c:v>
                </c:pt>
                <c:pt idx="880">
                  <c:v>14.26</c:v>
                </c:pt>
                <c:pt idx="881">
                  <c:v>12.83</c:v>
                </c:pt>
                <c:pt idx="882">
                  <c:v>13.15</c:v>
                </c:pt>
                <c:pt idx="883">
                  <c:v>12.19</c:v>
                </c:pt>
                <c:pt idx="884">
                  <c:v>11.64</c:v>
                </c:pt>
                <c:pt idx="885">
                  <c:v>11.27</c:v>
                </c:pt>
                <c:pt idx="886">
                  <c:v>10.93</c:v>
                </c:pt>
                <c:pt idx="887">
                  <c:v>10.85</c:v>
                </c:pt>
                <c:pt idx="888">
                  <c:v>11.27</c:v>
                </c:pt>
                <c:pt idx="889">
                  <c:v>13.16</c:v>
                </c:pt>
                <c:pt idx="890">
                  <c:v>14.78</c:v>
                </c:pt>
                <c:pt idx="891">
                  <c:v>13.31</c:v>
                </c:pt>
                <c:pt idx="892">
                  <c:v>14.64</c:v>
                </c:pt>
                <c:pt idx="893">
                  <c:v>13.45</c:v>
                </c:pt>
                <c:pt idx="894">
                  <c:v>12.64</c:v>
                </c:pt>
                <c:pt idx="895">
                  <c:v>12.49</c:v>
                </c:pt>
                <c:pt idx="896">
                  <c:v>12.86</c:v>
                </c:pt>
                <c:pt idx="897">
                  <c:v>12.25</c:v>
                </c:pt>
                <c:pt idx="898">
                  <c:v>12.41</c:v>
                </c:pt>
                <c:pt idx="899">
                  <c:v>11.99</c:v>
                </c:pt>
                <c:pt idx="900">
                  <c:v>12.16</c:v>
                </c:pt>
                <c:pt idx="901">
                  <c:v>12.5</c:v>
                </c:pt>
                <c:pt idx="902">
                  <c:v>12.25</c:v>
                </c:pt>
                <c:pt idx="903">
                  <c:v>13.53</c:v>
                </c:pt>
                <c:pt idx="904">
                  <c:v>12.86</c:v>
                </c:pt>
                <c:pt idx="905">
                  <c:v>13.16</c:v>
                </c:pt>
                <c:pt idx="906">
                  <c:v>13.91</c:v>
                </c:pt>
                <c:pt idx="907">
                  <c:v>14.65</c:v>
                </c:pt>
                <c:pt idx="908">
                  <c:v>14.88</c:v>
                </c:pt>
                <c:pt idx="909">
                  <c:v>14.16</c:v>
                </c:pt>
                <c:pt idx="910">
                  <c:v>13.22</c:v>
                </c:pt>
                <c:pt idx="911">
                  <c:v>13.14</c:v>
                </c:pt>
                <c:pt idx="912">
                  <c:v>12.37</c:v>
                </c:pt>
                <c:pt idx="913">
                  <c:v>12.07</c:v>
                </c:pt>
                <c:pt idx="914">
                  <c:v>13.68</c:v>
                </c:pt>
                <c:pt idx="915">
                  <c:v>12.79</c:v>
                </c:pt>
                <c:pt idx="916">
                  <c:v>11.75</c:v>
                </c:pt>
                <c:pt idx="917">
                  <c:v>11.8</c:v>
                </c:pt>
                <c:pt idx="918">
                  <c:v>11.68</c:v>
                </c:pt>
                <c:pt idx="919">
                  <c:v>12.2</c:v>
                </c:pt>
                <c:pt idx="920">
                  <c:v>12.42</c:v>
                </c:pt>
                <c:pt idx="921">
                  <c:v>12.89</c:v>
                </c:pt>
                <c:pt idx="922">
                  <c:v>12.41</c:v>
                </c:pt>
                <c:pt idx="923">
                  <c:v>12.12</c:v>
                </c:pt>
                <c:pt idx="924">
                  <c:v>12</c:v>
                </c:pt>
                <c:pt idx="925">
                  <c:v>12.05</c:v>
                </c:pt>
                <c:pt idx="926">
                  <c:v>11.61</c:v>
                </c:pt>
                <c:pt idx="927">
                  <c:v>14.22</c:v>
                </c:pt>
                <c:pt idx="928">
                  <c:v>14.82</c:v>
                </c:pt>
                <c:pt idx="929">
                  <c:v>15.69</c:v>
                </c:pt>
                <c:pt idx="930">
                  <c:v>15.95</c:v>
                </c:pt>
                <c:pt idx="931">
                  <c:v>22.96</c:v>
                </c:pt>
                <c:pt idx="932">
                  <c:v>24.98</c:v>
                </c:pt>
                <c:pt idx="933">
                  <c:v>21.31</c:v>
                </c:pt>
                <c:pt idx="934">
                  <c:v>21.3</c:v>
                </c:pt>
                <c:pt idx="935">
                  <c:v>17.62</c:v>
                </c:pt>
                <c:pt idx="936">
                  <c:v>17.399999999999999</c:v>
                </c:pt>
                <c:pt idx="937">
                  <c:v>20.059999999999999</c:v>
                </c:pt>
                <c:pt idx="938">
                  <c:v>19.89</c:v>
                </c:pt>
                <c:pt idx="939">
                  <c:v>19.64</c:v>
                </c:pt>
                <c:pt idx="940">
                  <c:v>20.71</c:v>
                </c:pt>
                <c:pt idx="941">
                  <c:v>25.23</c:v>
                </c:pt>
                <c:pt idx="942">
                  <c:v>24.22</c:v>
                </c:pt>
                <c:pt idx="943">
                  <c:v>24.16</c:v>
                </c:pt>
                <c:pt idx="944">
                  <c:v>24.7</c:v>
                </c:pt>
                <c:pt idx="945">
                  <c:v>23.35</c:v>
                </c:pt>
                <c:pt idx="946">
                  <c:v>21.23</c:v>
                </c:pt>
                <c:pt idx="947">
                  <c:v>19.34</c:v>
                </c:pt>
                <c:pt idx="948">
                  <c:v>19.510000000000002</c:v>
                </c:pt>
                <c:pt idx="949">
                  <c:v>19.96</c:v>
                </c:pt>
                <c:pt idx="950">
                  <c:v>19.91</c:v>
                </c:pt>
                <c:pt idx="951">
                  <c:v>16.36</c:v>
                </c:pt>
                <c:pt idx="952">
                  <c:v>16.72</c:v>
                </c:pt>
                <c:pt idx="953">
                  <c:v>17.36</c:v>
                </c:pt>
                <c:pt idx="954">
                  <c:v>20.45</c:v>
                </c:pt>
                <c:pt idx="955">
                  <c:v>20.02</c:v>
                </c:pt>
                <c:pt idx="956">
                  <c:v>21.25</c:v>
                </c:pt>
                <c:pt idx="957">
                  <c:v>19.98</c:v>
                </c:pt>
                <c:pt idx="958">
                  <c:v>18.14</c:v>
                </c:pt>
                <c:pt idx="959">
                  <c:v>20.100000000000001</c:v>
                </c:pt>
                <c:pt idx="960">
                  <c:v>22.48</c:v>
                </c:pt>
                <c:pt idx="961">
                  <c:v>20.8</c:v>
                </c:pt>
                <c:pt idx="962">
                  <c:v>21.52</c:v>
                </c:pt>
                <c:pt idx="963">
                  <c:v>18.899999999999999</c:v>
                </c:pt>
                <c:pt idx="964">
                  <c:v>19.02</c:v>
                </c:pt>
                <c:pt idx="965">
                  <c:v>18.489999999999998</c:v>
                </c:pt>
                <c:pt idx="966">
                  <c:v>18.79</c:v>
                </c:pt>
                <c:pt idx="967">
                  <c:v>18.07</c:v>
                </c:pt>
                <c:pt idx="968">
                  <c:v>16.440000000000001</c:v>
                </c:pt>
                <c:pt idx="969">
                  <c:v>20.74</c:v>
                </c:pt>
                <c:pt idx="970">
                  <c:v>21.19</c:v>
                </c:pt>
                <c:pt idx="971">
                  <c:v>23.23</c:v>
                </c:pt>
                <c:pt idx="972">
                  <c:v>22.64</c:v>
                </c:pt>
                <c:pt idx="973">
                  <c:v>21.76</c:v>
                </c:pt>
                <c:pt idx="974">
                  <c:v>21.46</c:v>
                </c:pt>
                <c:pt idx="975">
                  <c:v>20.65</c:v>
                </c:pt>
                <c:pt idx="976">
                  <c:v>21.63</c:v>
                </c:pt>
                <c:pt idx="977">
                  <c:v>24.52</c:v>
                </c:pt>
                <c:pt idx="978">
                  <c:v>25.58</c:v>
                </c:pt>
                <c:pt idx="979">
                  <c:v>25.58</c:v>
                </c:pt>
                <c:pt idx="980">
                  <c:v>28.38</c:v>
                </c:pt>
                <c:pt idx="981">
                  <c:v>30.11</c:v>
                </c:pt>
                <c:pt idx="982">
                  <c:v>36.07</c:v>
                </c:pt>
                <c:pt idx="983">
                  <c:v>30.41</c:v>
                </c:pt>
                <c:pt idx="984">
                  <c:v>29.96</c:v>
                </c:pt>
                <c:pt idx="985">
                  <c:v>28.34</c:v>
                </c:pt>
                <c:pt idx="986">
                  <c:v>25.42</c:v>
                </c:pt>
                <c:pt idx="987">
                  <c:v>23.22</c:v>
                </c:pt>
                <c:pt idx="988">
                  <c:v>25.45</c:v>
                </c:pt>
                <c:pt idx="989">
                  <c:v>21.38</c:v>
                </c:pt>
                <c:pt idx="990">
                  <c:v>21.4</c:v>
                </c:pt>
                <c:pt idx="991">
                  <c:v>20.47</c:v>
                </c:pt>
                <c:pt idx="992">
                  <c:v>19.98</c:v>
                </c:pt>
                <c:pt idx="993">
                  <c:v>19.5</c:v>
                </c:pt>
                <c:pt idx="994">
                  <c:v>18.190000000000001</c:v>
                </c:pt>
                <c:pt idx="995">
                  <c:v>19.07</c:v>
                </c:pt>
                <c:pt idx="996">
                  <c:v>18.600000000000001</c:v>
                </c:pt>
                <c:pt idx="997">
                  <c:v>19.04</c:v>
                </c:pt>
                <c:pt idx="998">
                  <c:v>18.059999999999999</c:v>
                </c:pt>
                <c:pt idx="999">
                  <c:v>17.8</c:v>
                </c:pt>
                <c:pt idx="1000">
                  <c:v>20.8</c:v>
                </c:pt>
                <c:pt idx="1001">
                  <c:v>19.52</c:v>
                </c:pt>
                <c:pt idx="1002">
                  <c:v>18.89</c:v>
                </c:pt>
                <c:pt idx="1003">
                  <c:v>17.420000000000002</c:v>
                </c:pt>
                <c:pt idx="1004">
                  <c:v>18.87</c:v>
                </c:pt>
                <c:pt idx="1005">
                  <c:v>19.13</c:v>
                </c:pt>
                <c:pt idx="1006">
                  <c:v>17.66</c:v>
                </c:pt>
                <c:pt idx="1007">
                  <c:v>16.57</c:v>
                </c:pt>
                <c:pt idx="1008">
                  <c:v>16.14</c:v>
                </c:pt>
                <c:pt idx="1009">
                  <c:v>15.73</c:v>
                </c:pt>
                <c:pt idx="1010">
                  <c:v>15.57</c:v>
                </c:pt>
                <c:pt idx="1011">
                  <c:v>15.38</c:v>
                </c:pt>
                <c:pt idx="1012">
                  <c:v>16.37</c:v>
                </c:pt>
                <c:pt idx="1013">
                  <c:v>15.72</c:v>
                </c:pt>
                <c:pt idx="1014">
                  <c:v>15.97</c:v>
                </c:pt>
                <c:pt idx="1015">
                  <c:v>15.43</c:v>
                </c:pt>
                <c:pt idx="1016">
                  <c:v>15.65</c:v>
                </c:pt>
                <c:pt idx="1017">
                  <c:v>16.22</c:v>
                </c:pt>
                <c:pt idx="1018">
                  <c:v>14.91</c:v>
                </c:pt>
                <c:pt idx="1019">
                  <c:v>14.88</c:v>
                </c:pt>
                <c:pt idx="1020">
                  <c:v>14.02</c:v>
                </c:pt>
                <c:pt idx="1021">
                  <c:v>14.46</c:v>
                </c:pt>
                <c:pt idx="1022">
                  <c:v>13.51</c:v>
                </c:pt>
                <c:pt idx="1023">
                  <c:v>14.85</c:v>
                </c:pt>
                <c:pt idx="1024">
                  <c:v>15.17</c:v>
                </c:pt>
                <c:pt idx="1025">
                  <c:v>14.7</c:v>
                </c:pt>
                <c:pt idx="1026">
                  <c:v>14.78</c:v>
                </c:pt>
                <c:pt idx="1027">
                  <c:v>13.57</c:v>
                </c:pt>
                <c:pt idx="1028">
                  <c:v>14.63</c:v>
                </c:pt>
                <c:pt idx="1029">
                  <c:v>14.74</c:v>
                </c:pt>
                <c:pt idx="1030">
                  <c:v>15.74</c:v>
                </c:pt>
                <c:pt idx="1031">
                  <c:v>16.59</c:v>
                </c:pt>
                <c:pt idx="1032">
                  <c:v>16.05</c:v>
                </c:pt>
                <c:pt idx="1033">
                  <c:v>14.33</c:v>
                </c:pt>
                <c:pt idx="1034">
                  <c:v>13.77</c:v>
                </c:pt>
                <c:pt idx="1035">
                  <c:v>13.41</c:v>
                </c:pt>
                <c:pt idx="1036">
                  <c:v>13.5</c:v>
                </c:pt>
                <c:pt idx="1037">
                  <c:v>12.88</c:v>
                </c:pt>
                <c:pt idx="1038">
                  <c:v>13.1</c:v>
                </c:pt>
                <c:pt idx="1039">
                  <c:v>13.56</c:v>
                </c:pt>
                <c:pt idx="1040">
                  <c:v>13.91</c:v>
                </c:pt>
                <c:pt idx="1041">
                  <c:v>13.63</c:v>
                </c:pt>
                <c:pt idx="1042">
                  <c:v>16.48</c:v>
                </c:pt>
                <c:pt idx="1043">
                  <c:v>16.329999999999998</c:v>
                </c:pt>
                <c:pt idx="1044">
                  <c:v>14.68</c:v>
                </c:pt>
                <c:pt idx="1045">
                  <c:v>15.15</c:v>
                </c:pt>
                <c:pt idx="1046">
                  <c:v>14.43</c:v>
                </c:pt>
                <c:pt idx="1047">
                  <c:v>13.71</c:v>
                </c:pt>
                <c:pt idx="1048">
                  <c:v>13.4</c:v>
                </c:pt>
                <c:pt idx="1049">
                  <c:v>13.36</c:v>
                </c:pt>
                <c:pt idx="1050">
                  <c:v>13.74</c:v>
                </c:pt>
                <c:pt idx="1051">
                  <c:v>13.58</c:v>
                </c:pt>
                <c:pt idx="1052">
                  <c:v>12.82</c:v>
                </c:pt>
                <c:pt idx="1053">
                  <c:v>13.18</c:v>
                </c:pt>
                <c:pt idx="1054">
                  <c:v>14.28</c:v>
                </c:pt>
                <c:pt idx="1055">
                  <c:v>13.3</c:v>
                </c:pt>
                <c:pt idx="1056">
                  <c:v>13.02</c:v>
                </c:pt>
                <c:pt idx="1057">
                  <c:v>12.01</c:v>
                </c:pt>
                <c:pt idx="1058">
                  <c:v>12.32</c:v>
                </c:pt>
                <c:pt idx="1059">
                  <c:v>12.18</c:v>
                </c:pt>
                <c:pt idx="1060">
                  <c:v>12.6</c:v>
                </c:pt>
                <c:pt idx="1061">
                  <c:v>12.09</c:v>
                </c:pt>
                <c:pt idx="1062">
                  <c:v>12.42</c:v>
                </c:pt>
                <c:pt idx="1063">
                  <c:v>12.28</c:v>
                </c:pt>
                <c:pt idx="1064">
                  <c:v>13.14</c:v>
                </c:pt>
                <c:pt idx="1065">
                  <c:v>13.25</c:v>
                </c:pt>
                <c:pt idx="1066">
                  <c:v>12.73</c:v>
                </c:pt>
                <c:pt idx="1067">
                  <c:v>13.11</c:v>
                </c:pt>
                <c:pt idx="1068">
                  <c:v>13.12</c:v>
                </c:pt>
                <c:pt idx="1069">
                  <c:v>14.8</c:v>
                </c:pt>
                <c:pt idx="1070">
                  <c:v>14.42</c:v>
                </c:pt>
                <c:pt idx="1071">
                  <c:v>12.87</c:v>
                </c:pt>
                <c:pt idx="1072">
                  <c:v>15.44</c:v>
                </c:pt>
                <c:pt idx="1073">
                  <c:v>19.32</c:v>
                </c:pt>
                <c:pt idx="1074">
                  <c:v>19.399999999999999</c:v>
                </c:pt>
                <c:pt idx="1075">
                  <c:v>19.100000000000001</c:v>
                </c:pt>
                <c:pt idx="1076">
                  <c:v>16.04</c:v>
                </c:pt>
                <c:pt idx="1077">
                  <c:v>20.55</c:v>
                </c:pt>
                <c:pt idx="1078">
                  <c:v>18.059999999999999</c:v>
                </c:pt>
                <c:pt idx="1079">
                  <c:v>16.440000000000001</c:v>
                </c:pt>
                <c:pt idx="1080">
                  <c:v>15.29</c:v>
                </c:pt>
                <c:pt idx="1081">
                  <c:v>15.96</c:v>
                </c:pt>
                <c:pt idx="1082">
                  <c:v>16.309999999999999</c:v>
                </c:pt>
                <c:pt idx="1083">
                  <c:v>14.95</c:v>
                </c:pt>
                <c:pt idx="1084">
                  <c:v>14.75</c:v>
                </c:pt>
                <c:pt idx="1085">
                  <c:v>16.920000000000002</c:v>
                </c:pt>
                <c:pt idx="1086">
                  <c:v>15.85</c:v>
                </c:pt>
                <c:pt idx="1087">
                  <c:v>17.5</c:v>
                </c:pt>
                <c:pt idx="1088">
                  <c:v>17.899999999999999</c:v>
                </c:pt>
                <c:pt idx="1089">
                  <c:v>17.3</c:v>
                </c:pt>
                <c:pt idx="1090">
                  <c:v>18.71</c:v>
                </c:pt>
                <c:pt idx="1091">
                  <c:v>18.86</c:v>
                </c:pt>
                <c:pt idx="1092">
                  <c:v>16.97</c:v>
                </c:pt>
                <c:pt idx="1093">
                  <c:v>16.09</c:v>
                </c:pt>
                <c:pt idx="1094">
                  <c:v>15.93</c:v>
                </c:pt>
                <c:pt idx="1095">
                  <c:v>16.3</c:v>
                </c:pt>
                <c:pt idx="1096">
                  <c:v>15.94</c:v>
                </c:pt>
                <c:pt idx="1097">
                  <c:v>15.99</c:v>
                </c:pt>
                <c:pt idx="1098">
                  <c:v>15.91</c:v>
                </c:pt>
                <c:pt idx="1099">
                  <c:v>15.82</c:v>
                </c:pt>
                <c:pt idx="1100">
                  <c:v>15.28</c:v>
                </c:pt>
                <c:pt idx="1101">
                  <c:v>15.35</c:v>
                </c:pt>
                <c:pt idx="1102">
                  <c:v>15.15</c:v>
                </c:pt>
                <c:pt idx="1103">
                  <c:v>14.33</c:v>
                </c:pt>
                <c:pt idx="1104">
                  <c:v>14.75</c:v>
                </c:pt>
                <c:pt idx="1105">
                  <c:v>15.4</c:v>
                </c:pt>
                <c:pt idx="1106">
                  <c:v>15.26</c:v>
                </c:pt>
                <c:pt idx="1107">
                  <c:v>16.28</c:v>
                </c:pt>
                <c:pt idx="1108">
                  <c:v>16.21</c:v>
                </c:pt>
                <c:pt idx="1109">
                  <c:v>15.82</c:v>
                </c:pt>
                <c:pt idx="1110">
                  <c:v>15.08</c:v>
                </c:pt>
                <c:pt idx="1111">
                  <c:v>14.06</c:v>
                </c:pt>
                <c:pt idx="1112">
                  <c:v>12.93</c:v>
                </c:pt>
                <c:pt idx="1113">
                  <c:v>12.57</c:v>
                </c:pt>
                <c:pt idx="1114">
                  <c:v>13.28</c:v>
                </c:pt>
                <c:pt idx="1115">
                  <c:v>13.96</c:v>
                </c:pt>
                <c:pt idx="1116">
                  <c:v>14.09</c:v>
                </c:pt>
                <c:pt idx="1117">
                  <c:v>13.03</c:v>
                </c:pt>
                <c:pt idx="1118">
                  <c:v>12.93</c:v>
                </c:pt>
                <c:pt idx="1119">
                  <c:v>12.39</c:v>
                </c:pt>
                <c:pt idx="1120">
                  <c:v>12.68</c:v>
                </c:pt>
                <c:pt idx="1121">
                  <c:v>12.86</c:v>
                </c:pt>
                <c:pt idx="1122">
                  <c:v>13.97</c:v>
                </c:pt>
                <c:pt idx="1123">
                  <c:v>13.53</c:v>
                </c:pt>
                <c:pt idx="1124">
                  <c:v>14.45</c:v>
                </c:pt>
                <c:pt idx="1125">
                  <c:v>13.53</c:v>
                </c:pt>
                <c:pt idx="1126">
                  <c:v>12.61</c:v>
                </c:pt>
                <c:pt idx="1127">
                  <c:v>12.07</c:v>
                </c:pt>
                <c:pt idx="1128">
                  <c:v>12.74</c:v>
                </c:pt>
                <c:pt idx="1129">
                  <c:v>12.16</c:v>
                </c:pt>
                <c:pt idx="1130">
                  <c:v>12.83</c:v>
                </c:pt>
                <c:pt idx="1131">
                  <c:v>13.94</c:v>
                </c:pt>
                <c:pt idx="1132">
                  <c:v>16.12</c:v>
                </c:pt>
                <c:pt idx="1133">
                  <c:v>17.87</c:v>
                </c:pt>
                <c:pt idx="1134">
                  <c:v>17.61</c:v>
                </c:pt>
                <c:pt idx="1135">
                  <c:v>24.59</c:v>
                </c:pt>
                <c:pt idx="1136">
                  <c:v>20.170000000000002</c:v>
                </c:pt>
                <c:pt idx="1137">
                  <c:v>19.489999999999998</c:v>
                </c:pt>
                <c:pt idx="1138">
                  <c:v>16.91</c:v>
                </c:pt>
                <c:pt idx="1139">
                  <c:v>17.97</c:v>
                </c:pt>
                <c:pt idx="1140">
                  <c:v>21.09</c:v>
                </c:pt>
                <c:pt idx="1141">
                  <c:v>17.52</c:v>
                </c:pt>
                <c:pt idx="1142">
                  <c:v>22.1</c:v>
                </c:pt>
                <c:pt idx="1143">
                  <c:v>21.18</c:v>
                </c:pt>
                <c:pt idx="1144">
                  <c:v>18.47</c:v>
                </c:pt>
                <c:pt idx="1145">
                  <c:v>16.88</c:v>
                </c:pt>
                <c:pt idx="1146">
                  <c:v>17.5</c:v>
                </c:pt>
                <c:pt idx="1147">
                  <c:v>15.8</c:v>
                </c:pt>
                <c:pt idx="1148">
                  <c:v>16.68</c:v>
                </c:pt>
                <c:pt idx="1149">
                  <c:v>19.87</c:v>
                </c:pt>
                <c:pt idx="1150">
                  <c:v>19.32</c:v>
                </c:pt>
                <c:pt idx="1151">
                  <c:v>20.309999999999999</c:v>
                </c:pt>
                <c:pt idx="1152">
                  <c:v>19.350000000000001</c:v>
                </c:pt>
                <c:pt idx="1153">
                  <c:v>17.88</c:v>
                </c:pt>
                <c:pt idx="1154">
                  <c:v>18.98</c:v>
                </c:pt>
                <c:pt idx="1155">
                  <c:v>19.66</c:v>
                </c:pt>
                <c:pt idx="1156">
                  <c:v>17.329999999999998</c:v>
                </c:pt>
                <c:pt idx="1157">
                  <c:v>16.27</c:v>
                </c:pt>
                <c:pt idx="1158">
                  <c:v>15</c:v>
                </c:pt>
                <c:pt idx="1159">
                  <c:v>15.27</c:v>
                </c:pt>
                <c:pt idx="1160">
                  <c:v>15.2</c:v>
                </c:pt>
                <c:pt idx="1161">
                  <c:v>14.61</c:v>
                </c:pt>
                <c:pt idx="1162">
                  <c:v>14.22</c:v>
                </c:pt>
                <c:pt idx="1163">
                  <c:v>13.74</c:v>
                </c:pt>
                <c:pt idx="1164">
                  <c:v>14.67</c:v>
                </c:pt>
                <c:pt idx="1165">
                  <c:v>14.44</c:v>
                </c:pt>
                <c:pt idx="1166">
                  <c:v>13.95</c:v>
                </c:pt>
                <c:pt idx="1167">
                  <c:v>14.05</c:v>
                </c:pt>
                <c:pt idx="1168">
                  <c:v>15.32</c:v>
                </c:pt>
                <c:pt idx="1169">
                  <c:v>14.91</c:v>
                </c:pt>
                <c:pt idx="1170">
                  <c:v>17.05</c:v>
                </c:pt>
                <c:pt idx="1171">
                  <c:v>15.96</c:v>
                </c:pt>
                <c:pt idx="1172">
                  <c:v>16.07</c:v>
                </c:pt>
                <c:pt idx="1173">
                  <c:v>17.22</c:v>
                </c:pt>
                <c:pt idx="1174">
                  <c:v>16.239999999999998</c:v>
                </c:pt>
                <c:pt idx="1175">
                  <c:v>18.559999999999999</c:v>
                </c:pt>
                <c:pt idx="1176">
                  <c:v>20.56</c:v>
                </c:pt>
                <c:pt idx="1177">
                  <c:v>19.12</c:v>
                </c:pt>
                <c:pt idx="1178">
                  <c:v>17.04</c:v>
                </c:pt>
                <c:pt idx="1179">
                  <c:v>17.86</c:v>
                </c:pt>
                <c:pt idx="1180">
                  <c:v>20.28</c:v>
                </c:pt>
                <c:pt idx="1181">
                  <c:v>18.64</c:v>
                </c:pt>
                <c:pt idx="1182">
                  <c:v>17.57</c:v>
                </c:pt>
                <c:pt idx="1183">
                  <c:v>15.58</c:v>
                </c:pt>
                <c:pt idx="1184">
                  <c:v>14.57</c:v>
                </c:pt>
                <c:pt idx="1185">
                  <c:v>13.54</c:v>
                </c:pt>
                <c:pt idx="1186">
                  <c:v>13.68</c:v>
                </c:pt>
                <c:pt idx="1187">
                  <c:v>13.79</c:v>
                </c:pt>
                <c:pt idx="1188">
                  <c:v>14.25</c:v>
                </c:pt>
                <c:pt idx="1189">
                  <c:v>14</c:v>
                </c:pt>
                <c:pt idx="1190">
                  <c:v>14.46</c:v>
                </c:pt>
                <c:pt idx="1191">
                  <c:v>14.01</c:v>
                </c:pt>
                <c:pt idx="1192">
                  <c:v>13.71</c:v>
                </c:pt>
                <c:pt idx="1193">
                  <c:v>12.65</c:v>
                </c:pt>
                <c:pt idx="1194">
                  <c:v>13.11</c:v>
                </c:pt>
                <c:pt idx="1195">
                  <c:v>13.2</c:v>
                </c:pt>
                <c:pt idx="1196">
                  <c:v>12.33</c:v>
                </c:pt>
                <c:pt idx="1197">
                  <c:v>13.22</c:v>
                </c:pt>
                <c:pt idx="1198">
                  <c:v>12.3</c:v>
                </c:pt>
                <c:pt idx="1199">
                  <c:v>12.83</c:v>
                </c:pt>
                <c:pt idx="1200">
                  <c:v>13.1</c:v>
                </c:pt>
                <c:pt idx="1201">
                  <c:v>12.62</c:v>
                </c:pt>
                <c:pt idx="1202">
                  <c:v>12.73</c:v>
                </c:pt>
                <c:pt idx="1203">
                  <c:v>12.07</c:v>
                </c:pt>
                <c:pt idx="1204">
                  <c:v>12.69</c:v>
                </c:pt>
                <c:pt idx="1205">
                  <c:v>12.68</c:v>
                </c:pt>
                <c:pt idx="1206">
                  <c:v>13</c:v>
                </c:pt>
                <c:pt idx="1207">
                  <c:v>13.05</c:v>
                </c:pt>
                <c:pt idx="1208">
                  <c:v>12.05</c:v>
                </c:pt>
                <c:pt idx="1209">
                  <c:v>12.46</c:v>
                </c:pt>
                <c:pt idx="1210">
                  <c:v>12.86</c:v>
                </c:pt>
                <c:pt idx="1211">
                  <c:v>12.78</c:v>
                </c:pt>
                <c:pt idx="1212">
                  <c:v>13.13</c:v>
                </c:pt>
                <c:pt idx="1213">
                  <c:v>12.34</c:v>
                </c:pt>
                <c:pt idx="1214">
                  <c:v>11.87</c:v>
                </c:pt>
                <c:pt idx="1215">
                  <c:v>11.54</c:v>
                </c:pt>
                <c:pt idx="1216">
                  <c:v>11.75</c:v>
                </c:pt>
                <c:pt idx="1217">
                  <c:v>12.62</c:v>
                </c:pt>
                <c:pt idx="1218">
                  <c:v>14.91</c:v>
                </c:pt>
                <c:pt idx="1219">
                  <c:v>15.96</c:v>
                </c:pt>
                <c:pt idx="1220">
                  <c:v>14.8</c:v>
                </c:pt>
                <c:pt idx="1221">
                  <c:v>14.52</c:v>
                </c:pt>
                <c:pt idx="1222">
                  <c:v>13.62</c:v>
                </c:pt>
                <c:pt idx="1223">
                  <c:v>15.86</c:v>
                </c:pt>
                <c:pt idx="1224">
                  <c:v>15.68</c:v>
                </c:pt>
                <c:pt idx="1225">
                  <c:v>14.99</c:v>
                </c:pt>
                <c:pt idx="1226">
                  <c:v>13.94</c:v>
                </c:pt>
                <c:pt idx="1227">
                  <c:v>12.63</c:v>
                </c:pt>
                <c:pt idx="1228">
                  <c:v>12.14</c:v>
                </c:pt>
                <c:pt idx="1229">
                  <c:v>12.29</c:v>
                </c:pt>
                <c:pt idx="1230">
                  <c:v>12.58</c:v>
                </c:pt>
                <c:pt idx="1231">
                  <c:v>12.5</c:v>
                </c:pt>
                <c:pt idx="1232">
                  <c:v>12.51</c:v>
                </c:pt>
                <c:pt idx="1233">
                  <c:v>12.61</c:v>
                </c:pt>
                <c:pt idx="1234">
                  <c:v>12.67</c:v>
                </c:pt>
                <c:pt idx="1235">
                  <c:v>12.65</c:v>
                </c:pt>
                <c:pt idx="1236">
                  <c:v>13.43</c:v>
                </c:pt>
                <c:pt idx="1237">
                  <c:v>14.82</c:v>
                </c:pt>
                <c:pt idx="1238">
                  <c:v>13.78</c:v>
                </c:pt>
                <c:pt idx="1239">
                  <c:v>12.47</c:v>
                </c:pt>
                <c:pt idx="1240">
                  <c:v>14.02</c:v>
                </c:pt>
                <c:pt idx="1241">
                  <c:v>13.85</c:v>
                </c:pt>
                <c:pt idx="1242">
                  <c:v>13.79</c:v>
                </c:pt>
                <c:pt idx="1243">
                  <c:v>13.45</c:v>
                </c:pt>
                <c:pt idx="1244">
                  <c:v>12.54</c:v>
                </c:pt>
                <c:pt idx="1245">
                  <c:v>12.56</c:v>
                </c:pt>
                <c:pt idx="1246">
                  <c:v>12.32</c:v>
                </c:pt>
                <c:pt idx="1247">
                  <c:v>12.39</c:v>
                </c:pt>
                <c:pt idx="1248">
                  <c:v>12.42</c:v>
                </c:pt>
                <c:pt idx="1249">
                  <c:v>12.32</c:v>
                </c:pt>
                <c:pt idx="1250">
                  <c:v>12.1</c:v>
                </c:pt>
                <c:pt idx="1251">
                  <c:v>12.85</c:v>
                </c:pt>
                <c:pt idx="1252">
                  <c:v>12.91</c:v>
                </c:pt>
                <c:pt idx="1253">
                  <c:v>12.98</c:v>
                </c:pt>
                <c:pt idx="1254">
                  <c:v>14.56</c:v>
                </c:pt>
                <c:pt idx="1255">
                  <c:v>18.23</c:v>
                </c:pt>
                <c:pt idx="1256">
                  <c:v>16.28</c:v>
                </c:pt>
                <c:pt idx="1257">
                  <c:v>16.39</c:v>
                </c:pt>
                <c:pt idx="1258">
                  <c:v>15.49</c:v>
                </c:pt>
                <c:pt idx="1259">
                  <c:v>18.84</c:v>
                </c:pt>
                <c:pt idx="1260">
                  <c:v>17.97</c:v>
                </c:pt>
                <c:pt idx="1261">
                  <c:v>16.05</c:v>
                </c:pt>
                <c:pt idx="1262">
                  <c:v>15.15</c:v>
                </c:pt>
                <c:pt idx="1263">
                  <c:v>14.96</c:v>
                </c:pt>
                <c:pt idx="1264">
                  <c:v>15.47</c:v>
                </c:pt>
                <c:pt idx="1265">
                  <c:v>15.04</c:v>
                </c:pt>
                <c:pt idx="1266">
                  <c:v>15.18</c:v>
                </c:pt>
                <c:pt idx="1267">
                  <c:v>13.74</c:v>
                </c:pt>
                <c:pt idx="1268">
                  <c:v>14.15</c:v>
                </c:pt>
                <c:pt idx="1269">
                  <c:v>13.68</c:v>
                </c:pt>
                <c:pt idx="1270">
                  <c:v>14.83</c:v>
                </c:pt>
                <c:pt idx="1271">
                  <c:v>14.38</c:v>
                </c:pt>
                <c:pt idx="1272">
                  <c:v>15.56</c:v>
                </c:pt>
                <c:pt idx="1273">
                  <c:v>17.079999999999998</c:v>
                </c:pt>
                <c:pt idx="1274">
                  <c:v>25.03</c:v>
                </c:pt>
                <c:pt idx="1275">
                  <c:v>27.85</c:v>
                </c:pt>
                <c:pt idx="1276">
                  <c:v>27.56</c:v>
                </c:pt>
                <c:pt idx="1277">
                  <c:v>39.159999999999997</c:v>
                </c:pt>
                <c:pt idx="1278">
                  <c:v>40.11</c:v>
                </c:pt>
                <c:pt idx="1279">
                  <c:v>33.42</c:v>
                </c:pt>
                <c:pt idx="1280">
                  <c:v>36.82</c:v>
                </c:pt>
                <c:pt idx="1281">
                  <c:v>31.99</c:v>
                </c:pt>
                <c:pt idx="1282">
                  <c:v>39.619999999999997</c:v>
                </c:pt>
                <c:pt idx="1283">
                  <c:v>41.94</c:v>
                </c:pt>
                <c:pt idx="1284">
                  <c:v>54.46</c:v>
                </c:pt>
                <c:pt idx="1285">
                  <c:v>47.3</c:v>
                </c:pt>
                <c:pt idx="1286">
                  <c:v>53.9</c:v>
                </c:pt>
                <c:pt idx="1287">
                  <c:v>75.47</c:v>
                </c:pt>
                <c:pt idx="1288">
                  <c:v>57.83</c:v>
                </c:pt>
                <c:pt idx="1289">
                  <c:v>82.69</c:v>
                </c:pt>
                <c:pt idx="1290">
                  <c:v>75.91</c:v>
                </c:pt>
                <c:pt idx="1291">
                  <c:v>76.45</c:v>
                </c:pt>
                <c:pt idx="1292">
                  <c:v>72</c:v>
                </c:pt>
                <c:pt idx="1293">
                  <c:v>66.040000000000006</c:v>
                </c:pt>
                <c:pt idx="1294">
                  <c:v>61.59</c:v>
                </c:pt>
                <c:pt idx="1295">
                  <c:v>61.67</c:v>
                </c:pt>
                <c:pt idx="1296">
                  <c:v>63.95</c:v>
                </c:pt>
                <c:pt idx="1297">
                  <c:v>61</c:v>
                </c:pt>
                <c:pt idx="1298">
                  <c:v>65.540000000000006</c:v>
                </c:pt>
                <c:pt idx="1299">
                  <c:v>57.08</c:v>
                </c:pt>
                <c:pt idx="1300">
                  <c:v>53.54</c:v>
                </c:pt>
                <c:pt idx="1301">
                  <c:v>57.06</c:v>
                </c:pt>
                <c:pt idx="1302">
                  <c:v>50.91</c:v>
                </c:pt>
                <c:pt idx="1303">
                  <c:v>46.8</c:v>
                </c:pt>
                <c:pt idx="1304">
                  <c:v>45.24</c:v>
                </c:pt>
                <c:pt idx="1305">
                  <c:v>46.7</c:v>
                </c:pt>
                <c:pt idx="1306">
                  <c:v>43.35</c:v>
                </c:pt>
                <c:pt idx="1307">
                  <c:v>41.67</c:v>
                </c:pt>
                <c:pt idx="1308">
                  <c:v>41.17</c:v>
                </c:pt>
                <c:pt idx="1309">
                  <c:v>37.76</c:v>
                </c:pt>
                <c:pt idx="1310">
                  <c:v>40.840000000000003</c:v>
                </c:pt>
                <c:pt idx="1311">
                  <c:v>40.11</c:v>
                </c:pt>
                <c:pt idx="1312">
                  <c:v>38.15</c:v>
                </c:pt>
                <c:pt idx="1313">
                  <c:v>43.83</c:v>
                </c:pt>
                <c:pt idx="1314">
                  <c:v>45.41</c:v>
                </c:pt>
                <c:pt idx="1315">
                  <c:v>41.98</c:v>
                </c:pt>
                <c:pt idx="1316">
                  <c:v>41.38</c:v>
                </c:pt>
                <c:pt idx="1317">
                  <c:v>35.93</c:v>
                </c:pt>
                <c:pt idx="1318">
                  <c:v>33.29</c:v>
                </c:pt>
                <c:pt idx="1319">
                  <c:v>33.57</c:v>
                </c:pt>
                <c:pt idx="1320">
                  <c:v>31.23</c:v>
                </c:pt>
                <c:pt idx="1321">
                  <c:v>34.15</c:v>
                </c:pt>
                <c:pt idx="1322">
                  <c:v>37.19</c:v>
                </c:pt>
                <c:pt idx="1323">
                  <c:v>35.97</c:v>
                </c:pt>
                <c:pt idx="1324">
                  <c:v>33.61</c:v>
                </c:pt>
                <c:pt idx="1325">
                  <c:v>34.119999999999997</c:v>
                </c:pt>
                <c:pt idx="1326">
                  <c:v>31.44</c:v>
                </c:pt>
                <c:pt idx="1327">
                  <c:v>27.98</c:v>
                </c:pt>
                <c:pt idx="1328">
                  <c:v>27.57</c:v>
                </c:pt>
                <c:pt idx="1329">
                  <c:v>33.04</c:v>
                </c:pt>
                <c:pt idx="1330">
                  <c:v>35.28</c:v>
                </c:pt>
                <c:pt idx="1331">
                  <c:v>32.61</c:v>
                </c:pt>
                <c:pt idx="1332">
                  <c:v>31.89</c:v>
                </c:pt>
                <c:pt idx="1333">
                  <c:v>29.3</c:v>
                </c:pt>
                <c:pt idx="1334">
                  <c:v>30.53</c:v>
                </c:pt>
                <c:pt idx="1335">
                  <c:v>27.99</c:v>
                </c:pt>
                <c:pt idx="1336">
                  <c:v>29.53</c:v>
                </c:pt>
                <c:pt idx="1337">
                  <c:v>28.16</c:v>
                </c:pt>
                <c:pt idx="1338">
                  <c:v>28.01</c:v>
                </c:pt>
                <c:pt idx="1339">
                  <c:v>27.62</c:v>
                </c:pt>
                <c:pt idx="1340">
                  <c:v>28.59</c:v>
                </c:pt>
                <c:pt idx="1341">
                  <c:v>27.51</c:v>
                </c:pt>
                <c:pt idx="1342">
                  <c:v>28.23</c:v>
                </c:pt>
                <c:pt idx="1343">
                  <c:v>26.84</c:v>
                </c:pt>
                <c:pt idx="1344">
                  <c:v>25.66</c:v>
                </c:pt>
                <c:pt idx="1345">
                  <c:v>25.81</c:v>
                </c:pt>
                <c:pt idx="1346">
                  <c:v>24.52</c:v>
                </c:pt>
                <c:pt idx="1347">
                  <c:v>25.81</c:v>
                </c:pt>
                <c:pt idx="1348">
                  <c:v>27.57</c:v>
                </c:pt>
                <c:pt idx="1349">
                  <c:v>27.57</c:v>
                </c:pt>
                <c:pt idx="1350">
                  <c:v>40.79</c:v>
                </c:pt>
                <c:pt idx="1351">
                  <c:v>36.090000000000003</c:v>
                </c:pt>
                <c:pt idx="1352">
                  <c:v>34.4</c:v>
                </c:pt>
                <c:pt idx="1353">
                  <c:v>33.67</c:v>
                </c:pt>
                <c:pt idx="1354">
                  <c:v>33.47</c:v>
                </c:pt>
                <c:pt idx="1355">
                  <c:v>32.94</c:v>
                </c:pt>
                <c:pt idx="1356">
                  <c:v>35.119999999999997</c:v>
                </c:pt>
                <c:pt idx="1357">
                  <c:v>31.77</c:v>
                </c:pt>
                <c:pt idx="1358">
                  <c:v>31.37</c:v>
                </c:pt>
                <c:pt idx="1359">
                  <c:v>33.840000000000003</c:v>
                </c:pt>
                <c:pt idx="1360">
                  <c:v>32.22</c:v>
                </c:pt>
                <c:pt idx="1361">
                  <c:v>34.729999999999997</c:v>
                </c:pt>
                <c:pt idx="1362">
                  <c:v>31.78</c:v>
                </c:pt>
                <c:pt idx="1363">
                  <c:v>30.43</c:v>
                </c:pt>
                <c:pt idx="1364">
                  <c:v>28.62</c:v>
                </c:pt>
                <c:pt idx="1365">
                  <c:v>27.68</c:v>
                </c:pt>
                <c:pt idx="1366">
                  <c:v>27.94</c:v>
                </c:pt>
                <c:pt idx="1367">
                  <c:v>29.43</c:v>
                </c:pt>
                <c:pt idx="1368">
                  <c:v>28.08</c:v>
                </c:pt>
                <c:pt idx="1369">
                  <c:v>29.26</c:v>
                </c:pt>
                <c:pt idx="1370">
                  <c:v>27.29</c:v>
                </c:pt>
                <c:pt idx="1371">
                  <c:v>32.19</c:v>
                </c:pt>
                <c:pt idx="1372">
                  <c:v>29.52</c:v>
                </c:pt>
                <c:pt idx="1373">
                  <c:v>27.76</c:v>
                </c:pt>
                <c:pt idx="1374">
                  <c:v>28</c:v>
                </c:pt>
                <c:pt idx="1375">
                  <c:v>25.68</c:v>
                </c:pt>
                <c:pt idx="1376">
                  <c:v>24.46</c:v>
                </c:pt>
                <c:pt idx="1377">
                  <c:v>24.84</c:v>
                </c:pt>
                <c:pt idx="1378">
                  <c:v>24.32</c:v>
                </c:pt>
                <c:pt idx="1379">
                  <c:v>26.08</c:v>
                </c:pt>
                <c:pt idx="1380">
                  <c:v>25.84</c:v>
                </c:pt>
                <c:pt idx="1381">
                  <c:v>24.74</c:v>
                </c:pt>
                <c:pt idx="1382">
                  <c:v>25.44</c:v>
                </c:pt>
                <c:pt idx="1383">
                  <c:v>24.1</c:v>
                </c:pt>
                <c:pt idx="1384">
                  <c:v>24.76</c:v>
                </c:pt>
                <c:pt idx="1385">
                  <c:v>24.46</c:v>
                </c:pt>
                <c:pt idx="1386">
                  <c:v>24.28</c:v>
                </c:pt>
                <c:pt idx="1387">
                  <c:v>23.76</c:v>
                </c:pt>
                <c:pt idx="1388">
                  <c:v>22.99</c:v>
                </c:pt>
                <c:pt idx="1389">
                  <c:v>22.65</c:v>
                </c:pt>
                <c:pt idx="1390">
                  <c:v>22.21</c:v>
                </c:pt>
                <c:pt idx="1391">
                  <c:v>22.13</c:v>
                </c:pt>
                <c:pt idx="1392">
                  <c:v>24.03</c:v>
                </c:pt>
                <c:pt idx="1393">
                  <c:v>22.28</c:v>
                </c:pt>
                <c:pt idx="1394">
                  <c:v>22.13</c:v>
                </c:pt>
                <c:pt idx="1395">
                  <c:v>22.05</c:v>
                </c:pt>
                <c:pt idx="1396">
                  <c:v>21.35</c:v>
                </c:pt>
                <c:pt idx="1397">
                  <c:v>21.51</c:v>
                </c:pt>
                <c:pt idx="1398">
                  <c:v>22.54</c:v>
                </c:pt>
                <c:pt idx="1399">
                  <c:v>22.72</c:v>
                </c:pt>
                <c:pt idx="1400">
                  <c:v>22.54</c:v>
                </c:pt>
                <c:pt idx="1401">
                  <c:v>22.37</c:v>
                </c:pt>
                <c:pt idx="1402">
                  <c:v>22.03</c:v>
                </c:pt>
                <c:pt idx="1403">
                  <c:v>23.27</c:v>
                </c:pt>
                <c:pt idx="1404">
                  <c:v>24.47</c:v>
                </c:pt>
                <c:pt idx="1405">
                  <c:v>22.96</c:v>
                </c:pt>
                <c:pt idx="1406">
                  <c:v>26.41</c:v>
                </c:pt>
                <c:pt idx="1407">
                  <c:v>26.12</c:v>
                </c:pt>
                <c:pt idx="1408">
                  <c:v>26.57</c:v>
                </c:pt>
                <c:pt idx="1409">
                  <c:v>33.6</c:v>
                </c:pt>
                <c:pt idx="1410">
                  <c:v>30.75</c:v>
                </c:pt>
                <c:pt idx="1411">
                  <c:v>31.46</c:v>
                </c:pt>
                <c:pt idx="1412">
                  <c:v>28.81</c:v>
                </c:pt>
                <c:pt idx="1413">
                  <c:v>29.71</c:v>
                </c:pt>
                <c:pt idx="1414">
                  <c:v>26.87</c:v>
                </c:pt>
                <c:pt idx="1415">
                  <c:v>25.85</c:v>
                </c:pt>
                <c:pt idx="1416">
                  <c:v>25.59</c:v>
                </c:pt>
                <c:pt idx="1417">
                  <c:v>26.04</c:v>
                </c:pt>
                <c:pt idx="1418">
                  <c:v>26.46</c:v>
                </c:pt>
                <c:pt idx="1419">
                  <c:v>25.83</c:v>
                </c:pt>
                <c:pt idx="1420">
                  <c:v>27.78</c:v>
                </c:pt>
                <c:pt idx="1421">
                  <c:v>26.86</c:v>
                </c:pt>
                <c:pt idx="1422">
                  <c:v>28.58</c:v>
                </c:pt>
                <c:pt idx="1423">
                  <c:v>28.51</c:v>
                </c:pt>
                <c:pt idx="1424">
                  <c:v>26.38</c:v>
                </c:pt>
                <c:pt idx="1425">
                  <c:v>26.19</c:v>
                </c:pt>
                <c:pt idx="1426">
                  <c:v>26.27</c:v>
                </c:pt>
                <c:pt idx="1427">
                  <c:v>26.37</c:v>
                </c:pt>
                <c:pt idx="1428">
                  <c:v>26.7</c:v>
                </c:pt>
                <c:pt idx="1429">
                  <c:v>27.63</c:v>
                </c:pt>
                <c:pt idx="1430">
                  <c:v>27.96</c:v>
                </c:pt>
                <c:pt idx="1431">
                  <c:v>29.48</c:v>
                </c:pt>
                <c:pt idx="1432">
                  <c:v>28.06</c:v>
                </c:pt>
                <c:pt idx="1433">
                  <c:v>26.36</c:v>
                </c:pt>
                <c:pt idx="1434">
                  <c:v>25</c:v>
                </c:pt>
                <c:pt idx="1435">
                  <c:v>25.07</c:v>
                </c:pt>
                <c:pt idx="1436">
                  <c:v>26.07</c:v>
                </c:pt>
                <c:pt idx="1437">
                  <c:v>26.4</c:v>
                </c:pt>
                <c:pt idx="1438">
                  <c:v>26.97</c:v>
                </c:pt>
                <c:pt idx="1439">
                  <c:v>27.41</c:v>
                </c:pt>
                <c:pt idx="1440">
                  <c:v>29.18</c:v>
                </c:pt>
                <c:pt idx="1441">
                  <c:v>29.35</c:v>
                </c:pt>
                <c:pt idx="1442">
                  <c:v>28.65</c:v>
                </c:pt>
                <c:pt idx="1443">
                  <c:v>28.11</c:v>
                </c:pt>
                <c:pt idx="1444">
                  <c:v>27.55</c:v>
                </c:pt>
                <c:pt idx="1445">
                  <c:v>32.46</c:v>
                </c:pt>
                <c:pt idx="1446">
                  <c:v>33.35</c:v>
                </c:pt>
                <c:pt idx="1447">
                  <c:v>40.28</c:v>
                </c:pt>
                <c:pt idx="1448">
                  <c:v>37.590000000000003</c:v>
                </c:pt>
                <c:pt idx="1449">
                  <c:v>38.020000000000003</c:v>
                </c:pt>
                <c:pt idx="1450">
                  <c:v>37.130000000000003</c:v>
                </c:pt>
                <c:pt idx="1451">
                  <c:v>35.549999999999997</c:v>
                </c:pt>
                <c:pt idx="1452">
                  <c:v>29.57</c:v>
                </c:pt>
                <c:pt idx="1453">
                  <c:v>27.58</c:v>
                </c:pt>
                <c:pt idx="1454">
                  <c:v>24.86</c:v>
                </c:pt>
                <c:pt idx="1455">
                  <c:v>25.75</c:v>
                </c:pt>
                <c:pt idx="1456">
                  <c:v>24.8</c:v>
                </c:pt>
                <c:pt idx="1457">
                  <c:v>23.45</c:v>
                </c:pt>
                <c:pt idx="1458">
                  <c:v>25.35</c:v>
                </c:pt>
                <c:pt idx="1459">
                  <c:v>23.1</c:v>
                </c:pt>
                <c:pt idx="1460">
                  <c:v>22.45</c:v>
                </c:pt>
                <c:pt idx="1461">
                  <c:v>22.71</c:v>
                </c:pt>
                <c:pt idx="1462">
                  <c:v>23.84</c:v>
                </c:pt>
                <c:pt idx="1463">
                  <c:v>23.11</c:v>
                </c:pt>
                <c:pt idx="1464">
                  <c:v>23.7</c:v>
                </c:pt>
                <c:pt idx="1465">
                  <c:v>22.66</c:v>
                </c:pt>
                <c:pt idx="1466">
                  <c:v>21.64</c:v>
                </c:pt>
                <c:pt idx="1467">
                  <c:v>21.25</c:v>
                </c:pt>
                <c:pt idx="1468">
                  <c:v>20.84</c:v>
                </c:pt>
                <c:pt idx="1469">
                  <c:v>20.57</c:v>
                </c:pt>
                <c:pt idx="1470">
                  <c:v>20.77</c:v>
                </c:pt>
                <c:pt idx="1471">
                  <c:v>21.17</c:v>
                </c:pt>
                <c:pt idx="1472">
                  <c:v>21.28</c:v>
                </c:pt>
                <c:pt idx="1473">
                  <c:v>20.79</c:v>
                </c:pt>
                <c:pt idx="1474">
                  <c:v>21.3</c:v>
                </c:pt>
                <c:pt idx="1475">
                  <c:v>20.68</c:v>
                </c:pt>
                <c:pt idx="1476">
                  <c:v>22.27</c:v>
                </c:pt>
                <c:pt idx="1477">
                  <c:v>22.52</c:v>
                </c:pt>
                <c:pt idx="1478">
                  <c:v>23.31</c:v>
                </c:pt>
                <c:pt idx="1479">
                  <c:v>24.72</c:v>
                </c:pt>
                <c:pt idx="1480">
                  <c:v>22.89</c:v>
                </c:pt>
                <c:pt idx="1481">
                  <c:v>22.5</c:v>
                </c:pt>
                <c:pt idx="1482">
                  <c:v>21.93</c:v>
                </c:pt>
                <c:pt idx="1483">
                  <c:v>21.57</c:v>
                </c:pt>
                <c:pt idx="1484">
                  <c:v>25.16</c:v>
                </c:pt>
                <c:pt idx="1485">
                  <c:v>24.23</c:v>
                </c:pt>
                <c:pt idx="1486">
                  <c:v>23.31</c:v>
                </c:pt>
                <c:pt idx="1487">
                  <c:v>21.53</c:v>
                </c:pt>
                <c:pt idx="1488">
                  <c:v>21.7</c:v>
                </c:pt>
                <c:pt idx="1489">
                  <c:v>23.08</c:v>
                </c:pt>
                <c:pt idx="1490">
                  <c:v>22.77</c:v>
                </c:pt>
                <c:pt idx="1491">
                  <c:v>22.75</c:v>
                </c:pt>
                <c:pt idx="1492">
                  <c:v>26.97</c:v>
                </c:pt>
                <c:pt idx="1493">
                  <c:v>25.34</c:v>
                </c:pt>
                <c:pt idx="1494">
                  <c:v>25.07</c:v>
                </c:pt>
                <c:pt idx="1495">
                  <c:v>22.37</c:v>
                </c:pt>
                <c:pt idx="1496">
                  <c:v>21.56</c:v>
                </c:pt>
                <c:pt idx="1497">
                  <c:v>24.08</c:v>
                </c:pt>
                <c:pt idx="1498">
                  <c:v>23.33</c:v>
                </c:pt>
                <c:pt idx="1499">
                  <c:v>22.21</c:v>
                </c:pt>
                <c:pt idx="1500">
                  <c:v>23.25</c:v>
                </c:pt>
                <c:pt idx="1501">
                  <c:v>24.34</c:v>
                </c:pt>
                <c:pt idx="1502">
                  <c:v>23.24</c:v>
                </c:pt>
                <c:pt idx="1503">
                  <c:v>21.58</c:v>
                </c:pt>
                <c:pt idx="1504">
                  <c:v>21.32</c:v>
                </c:pt>
                <c:pt idx="1505">
                  <c:v>21.91</c:v>
                </c:pt>
                <c:pt idx="1506">
                  <c:v>23.19</c:v>
                </c:pt>
                <c:pt idx="1507">
                  <c:v>23.02</c:v>
                </c:pt>
                <c:pt idx="1508">
                  <c:v>37.21</c:v>
                </c:pt>
                <c:pt idx="1509">
                  <c:v>30.21</c:v>
                </c:pt>
                <c:pt idx="1510">
                  <c:v>33.090000000000003</c:v>
                </c:pt>
                <c:pt idx="1511">
                  <c:v>30.24</c:v>
                </c:pt>
                <c:pt idx="1512">
                  <c:v>25.56</c:v>
                </c:pt>
                <c:pt idx="1513">
                  <c:v>22.91</c:v>
                </c:pt>
                <c:pt idx="1514">
                  <c:v>21.77</c:v>
                </c:pt>
                <c:pt idx="1515">
                  <c:v>20.87</c:v>
                </c:pt>
                <c:pt idx="1516">
                  <c:v>21.24</c:v>
                </c:pt>
                <c:pt idx="1517">
                  <c:v>21.63</c:v>
                </c:pt>
                <c:pt idx="1518">
                  <c:v>21.99</c:v>
                </c:pt>
                <c:pt idx="1519">
                  <c:v>21.25</c:v>
                </c:pt>
                <c:pt idx="1520">
                  <c:v>19.97</c:v>
                </c:pt>
                <c:pt idx="1521">
                  <c:v>21.46</c:v>
                </c:pt>
                <c:pt idx="1522">
                  <c:v>21.5</c:v>
                </c:pt>
                <c:pt idx="1523">
                  <c:v>22.49</c:v>
                </c:pt>
                <c:pt idx="1524">
                  <c:v>22.05</c:v>
                </c:pt>
                <c:pt idx="1525">
                  <c:v>23.45</c:v>
                </c:pt>
                <c:pt idx="1526">
                  <c:v>23.11</c:v>
                </c:pt>
                <c:pt idx="1527">
                  <c:v>21.34</c:v>
                </c:pt>
                <c:pt idx="1528">
                  <c:v>28.89</c:v>
                </c:pt>
                <c:pt idx="1529">
                  <c:v>27.95</c:v>
                </c:pt>
                <c:pt idx="1530">
                  <c:v>23.35</c:v>
                </c:pt>
                <c:pt idx="1531">
                  <c:v>24.1</c:v>
                </c:pt>
                <c:pt idx="1532">
                  <c:v>26.67</c:v>
                </c:pt>
                <c:pt idx="1533">
                  <c:v>28.57</c:v>
                </c:pt>
                <c:pt idx="1534">
                  <c:v>24.66</c:v>
                </c:pt>
                <c:pt idx="1535">
                  <c:v>25.47</c:v>
                </c:pt>
                <c:pt idx="1536">
                  <c:v>24.03</c:v>
                </c:pt>
                <c:pt idx="1537">
                  <c:v>22.56</c:v>
                </c:pt>
                <c:pt idx="1538">
                  <c:v>21.91</c:v>
                </c:pt>
                <c:pt idx="1539">
                  <c:v>20.69</c:v>
                </c:pt>
                <c:pt idx="1540">
                  <c:v>20.03</c:v>
                </c:pt>
                <c:pt idx="1541">
                  <c:v>19.79</c:v>
                </c:pt>
                <c:pt idx="1542">
                  <c:v>19.23</c:v>
                </c:pt>
                <c:pt idx="1543">
                  <c:v>21.58</c:v>
                </c:pt>
                <c:pt idx="1544">
                  <c:v>20.95</c:v>
                </c:pt>
                <c:pt idx="1545">
                  <c:v>18.88</c:v>
                </c:pt>
                <c:pt idx="1546">
                  <c:v>20.3</c:v>
                </c:pt>
                <c:pt idx="1547">
                  <c:v>21.2</c:v>
                </c:pt>
                <c:pt idx="1548">
                  <c:v>19.809999999999999</c:v>
                </c:pt>
                <c:pt idx="1549">
                  <c:v>18.86</c:v>
                </c:pt>
                <c:pt idx="1550">
                  <c:v>20.74</c:v>
                </c:pt>
                <c:pt idx="1551">
                  <c:v>19.61</c:v>
                </c:pt>
                <c:pt idx="1552">
                  <c:v>19.399999999999999</c:v>
                </c:pt>
                <c:pt idx="1553">
                  <c:v>17.329999999999998</c:v>
                </c:pt>
                <c:pt idx="1554">
                  <c:v>17.91</c:v>
                </c:pt>
                <c:pt idx="1555">
                  <c:v>18.12</c:v>
                </c:pt>
                <c:pt idx="1556">
                  <c:v>17.16</c:v>
                </c:pt>
                <c:pt idx="1557">
                  <c:v>16.95</c:v>
                </c:pt>
                <c:pt idx="1558">
                  <c:v>16.690000000000001</c:v>
                </c:pt>
                <c:pt idx="1559">
                  <c:v>16.91</c:v>
                </c:pt>
                <c:pt idx="1560">
                  <c:v>16.649999999999999</c:v>
                </c:pt>
                <c:pt idx="1561">
                  <c:v>16.989999999999998</c:v>
                </c:pt>
                <c:pt idx="1562">
                  <c:v>16.57</c:v>
                </c:pt>
                <c:pt idx="1563">
                  <c:v>16.25</c:v>
                </c:pt>
                <c:pt idx="1564">
                  <c:v>17.29</c:v>
                </c:pt>
                <c:pt idx="1565">
                  <c:v>18.68</c:v>
                </c:pt>
                <c:pt idx="1566">
                  <c:v>17.5</c:v>
                </c:pt>
                <c:pt idx="1567">
                  <c:v>18.71</c:v>
                </c:pt>
                <c:pt idx="1568">
                  <c:v>17.329999999999998</c:v>
                </c:pt>
                <c:pt idx="1569">
                  <c:v>17.64</c:v>
                </c:pt>
                <c:pt idx="1570">
                  <c:v>17.559999999999999</c:v>
                </c:pt>
                <c:pt idx="1571">
                  <c:v>17.28</c:v>
                </c:pt>
                <c:pt idx="1572">
                  <c:v>17.61</c:v>
                </c:pt>
                <c:pt idx="1573">
                  <c:v>18.61</c:v>
                </c:pt>
                <c:pt idx="1574">
                  <c:v>18.309999999999999</c:v>
                </c:pt>
                <c:pt idx="1575">
                  <c:v>19.48</c:v>
                </c:pt>
                <c:pt idx="1576">
                  <c:v>19.149999999999999</c:v>
                </c:pt>
                <c:pt idx="1577">
                  <c:v>18.39</c:v>
                </c:pt>
                <c:pt idx="1578">
                  <c:v>16.690000000000001</c:v>
                </c:pt>
                <c:pt idx="1579">
                  <c:v>19.66</c:v>
                </c:pt>
                <c:pt idx="1580">
                  <c:v>21.84</c:v>
                </c:pt>
                <c:pt idx="1581">
                  <c:v>27.59</c:v>
                </c:pt>
                <c:pt idx="1582">
                  <c:v>23.13</c:v>
                </c:pt>
                <c:pt idx="1583">
                  <c:v>18.809999999999999</c:v>
                </c:pt>
                <c:pt idx="1584">
                  <c:v>19.72</c:v>
                </c:pt>
                <c:pt idx="1585">
                  <c:v>21.34</c:v>
                </c:pt>
                <c:pt idx="1586">
                  <c:v>22.18</c:v>
                </c:pt>
                <c:pt idx="1587">
                  <c:v>20.67</c:v>
                </c:pt>
                <c:pt idx="1588">
                  <c:v>20.149999999999999</c:v>
                </c:pt>
                <c:pt idx="1589">
                  <c:v>18.399999999999999</c:v>
                </c:pt>
                <c:pt idx="1590">
                  <c:v>18.84</c:v>
                </c:pt>
                <c:pt idx="1591">
                  <c:v>17.36</c:v>
                </c:pt>
                <c:pt idx="1592">
                  <c:v>16.739999999999998</c:v>
                </c:pt>
                <c:pt idx="1593">
                  <c:v>16.760000000000002</c:v>
                </c:pt>
                <c:pt idx="1594">
                  <c:v>17.899999999999999</c:v>
                </c:pt>
                <c:pt idx="1595">
                  <c:v>17.48</c:v>
                </c:pt>
                <c:pt idx="1596">
                  <c:v>18.04</c:v>
                </c:pt>
                <c:pt idx="1597">
                  <c:v>16.420000000000002</c:v>
                </c:pt>
                <c:pt idx="1598">
                  <c:v>16.420000000000002</c:v>
                </c:pt>
                <c:pt idx="1599">
                  <c:v>17.07</c:v>
                </c:pt>
                <c:pt idx="1600">
                  <c:v>17.89</c:v>
                </c:pt>
                <c:pt idx="1601">
                  <c:v>16.100000000000001</c:v>
                </c:pt>
                <c:pt idx="1602">
                  <c:v>15.65</c:v>
                </c:pt>
                <c:pt idx="1603">
                  <c:v>16.39</c:v>
                </c:pt>
                <c:pt idx="1604">
                  <c:v>17.02</c:v>
                </c:pt>
                <c:pt idx="1605">
                  <c:v>18.149999999999999</c:v>
                </c:pt>
                <c:pt idx="1606">
                  <c:v>17.75</c:v>
                </c:pt>
                <c:pt idx="1607">
                  <c:v>20.7</c:v>
                </c:pt>
                <c:pt idx="1608">
                  <c:v>17.89</c:v>
                </c:pt>
                <c:pt idx="1609">
                  <c:v>16.66</c:v>
                </c:pt>
                <c:pt idx="1610">
                  <c:v>16.32</c:v>
                </c:pt>
                <c:pt idx="1611">
                  <c:v>15.97</c:v>
                </c:pt>
                <c:pt idx="1612">
                  <c:v>15.62</c:v>
                </c:pt>
                <c:pt idx="1613">
                  <c:v>15.76</c:v>
                </c:pt>
                <c:pt idx="1614">
                  <c:v>16.02</c:v>
                </c:pt>
                <c:pt idx="1615">
                  <c:v>15.83</c:v>
                </c:pt>
                <c:pt idx="1616">
                  <c:v>15.48</c:v>
                </c:pt>
                <c:pt idx="1617">
                  <c:v>15.07</c:v>
                </c:pt>
                <c:pt idx="1618">
                  <c:v>16.440000000000001</c:v>
                </c:pt>
                <c:pt idx="1619">
                  <c:v>16.2</c:v>
                </c:pt>
                <c:pt idx="1620">
                  <c:v>19</c:v>
                </c:pt>
                <c:pt idx="1621">
                  <c:v>16.18</c:v>
                </c:pt>
                <c:pt idx="1622">
                  <c:v>16.170000000000002</c:v>
                </c:pt>
                <c:pt idx="1623">
                  <c:v>17.12</c:v>
                </c:pt>
                <c:pt idx="1624">
                  <c:v>16.329999999999998</c:v>
                </c:pt>
                <c:pt idx="1625">
                  <c:v>17.010000000000002</c:v>
                </c:pt>
                <c:pt idx="1626">
                  <c:v>18.45</c:v>
                </c:pt>
                <c:pt idx="1627">
                  <c:v>22.5</c:v>
                </c:pt>
                <c:pt idx="1628">
                  <c:v>19.73</c:v>
                </c:pt>
                <c:pt idx="1629">
                  <c:v>17.91</c:v>
                </c:pt>
                <c:pt idx="1630">
                  <c:v>17.690000000000001</c:v>
                </c:pt>
                <c:pt idx="1631">
                  <c:v>17.2</c:v>
                </c:pt>
                <c:pt idx="1632">
                  <c:v>17.579999999999998</c:v>
                </c:pt>
                <c:pt idx="1633">
                  <c:v>19.36</c:v>
                </c:pt>
                <c:pt idx="1634">
                  <c:v>18.309999999999999</c:v>
                </c:pt>
                <c:pt idx="1635">
                  <c:v>17.7</c:v>
                </c:pt>
                <c:pt idx="1636">
                  <c:v>18.239999999999998</c:v>
                </c:pt>
                <c:pt idx="1637">
                  <c:v>19.46</c:v>
                </c:pt>
                <c:pt idx="1638">
                  <c:v>18.04</c:v>
                </c:pt>
                <c:pt idx="1639">
                  <c:v>17.97</c:v>
                </c:pt>
                <c:pt idx="1640">
                  <c:v>17.28</c:v>
                </c:pt>
                <c:pt idx="1641">
                  <c:v>16.149999999999999</c:v>
                </c:pt>
                <c:pt idx="1642">
                  <c:v>16.72</c:v>
                </c:pt>
                <c:pt idx="1643">
                  <c:v>16.79</c:v>
                </c:pt>
                <c:pt idx="1644">
                  <c:v>16.059999999999999</c:v>
                </c:pt>
                <c:pt idx="1645">
                  <c:v>15.59</c:v>
                </c:pt>
                <c:pt idx="1646">
                  <c:v>15.45</c:v>
                </c:pt>
                <c:pt idx="1647">
                  <c:v>16.12</c:v>
                </c:pt>
                <c:pt idx="1648">
                  <c:v>17.91</c:v>
                </c:pt>
                <c:pt idx="1649">
                  <c:v>21.57</c:v>
                </c:pt>
                <c:pt idx="1650">
                  <c:v>21.67</c:v>
                </c:pt>
                <c:pt idx="1651">
                  <c:v>18.559999999999999</c:v>
                </c:pt>
                <c:pt idx="1652">
                  <c:v>17.149999999999999</c:v>
                </c:pt>
                <c:pt idx="1653">
                  <c:v>17.22</c:v>
                </c:pt>
                <c:pt idx="1654">
                  <c:v>16.79</c:v>
                </c:pt>
                <c:pt idx="1655">
                  <c:v>18.84</c:v>
                </c:pt>
                <c:pt idx="1656">
                  <c:v>16.39</c:v>
                </c:pt>
                <c:pt idx="1657">
                  <c:v>16.190000000000001</c:v>
                </c:pt>
                <c:pt idx="1658">
                  <c:v>16.48</c:v>
                </c:pt>
                <c:pt idx="1659">
                  <c:v>16.11</c:v>
                </c:pt>
                <c:pt idx="1660">
                  <c:v>16.41</c:v>
                </c:pt>
                <c:pt idx="1661">
                  <c:v>16.41</c:v>
                </c:pt>
                <c:pt idx="1662">
                  <c:v>18.14</c:v>
                </c:pt>
                <c:pt idx="1663">
                  <c:v>17.96</c:v>
                </c:pt>
                <c:pt idx="1664">
                  <c:v>18.8</c:v>
                </c:pt>
                <c:pt idx="1665">
                  <c:v>20.95</c:v>
                </c:pt>
                <c:pt idx="1666">
                  <c:v>19.37</c:v>
                </c:pt>
                <c:pt idx="1667">
                  <c:v>19.46</c:v>
                </c:pt>
                <c:pt idx="1668">
                  <c:v>18.18</c:v>
                </c:pt>
                <c:pt idx="1669">
                  <c:v>18.690000000000001</c:v>
                </c:pt>
                <c:pt idx="1670">
                  <c:v>20.81</c:v>
                </c:pt>
                <c:pt idx="1671">
                  <c:v>25.71</c:v>
                </c:pt>
                <c:pt idx="1672">
                  <c:v>24.36</c:v>
                </c:pt>
                <c:pt idx="1673">
                  <c:v>20.87</c:v>
                </c:pt>
                <c:pt idx="1674">
                  <c:v>18.63</c:v>
                </c:pt>
                <c:pt idx="1675">
                  <c:v>17.75</c:v>
                </c:pt>
                <c:pt idx="1676">
                  <c:v>18.760000000000002</c:v>
                </c:pt>
                <c:pt idx="1677">
                  <c:v>23.25</c:v>
                </c:pt>
                <c:pt idx="1678">
                  <c:v>22.56</c:v>
                </c:pt>
                <c:pt idx="1679">
                  <c:v>23.14</c:v>
                </c:pt>
                <c:pt idx="1680">
                  <c:v>21.15</c:v>
                </c:pt>
                <c:pt idx="1681">
                  <c:v>22.96</c:v>
                </c:pt>
                <c:pt idx="1682">
                  <c:v>21.3</c:v>
                </c:pt>
                <c:pt idx="1683">
                  <c:v>21</c:v>
                </c:pt>
                <c:pt idx="1684">
                  <c:v>19.54</c:v>
                </c:pt>
                <c:pt idx="1685">
                  <c:v>18.77</c:v>
                </c:pt>
                <c:pt idx="1686">
                  <c:v>20</c:v>
                </c:pt>
                <c:pt idx="1687">
                  <c:v>19.850000000000001</c:v>
                </c:pt>
                <c:pt idx="1688">
                  <c:v>18.64</c:v>
                </c:pt>
                <c:pt idx="1689">
                  <c:v>16.86</c:v>
                </c:pt>
                <c:pt idx="1690">
                  <c:v>16.3</c:v>
                </c:pt>
                <c:pt idx="1691">
                  <c:v>16.309999999999999</c:v>
                </c:pt>
                <c:pt idx="1692">
                  <c:v>15.7</c:v>
                </c:pt>
                <c:pt idx="1693">
                  <c:v>15.49</c:v>
                </c:pt>
                <c:pt idx="1694">
                  <c:v>15.01</c:v>
                </c:pt>
                <c:pt idx="1695">
                  <c:v>15.43</c:v>
                </c:pt>
                <c:pt idx="1696">
                  <c:v>15.24</c:v>
                </c:pt>
                <c:pt idx="1697">
                  <c:v>15.98</c:v>
                </c:pt>
                <c:pt idx="1698">
                  <c:v>16.98</c:v>
                </c:pt>
                <c:pt idx="1699">
                  <c:v>16.53</c:v>
                </c:pt>
                <c:pt idx="1700">
                  <c:v>16.260000000000002</c:v>
                </c:pt>
                <c:pt idx="1701">
                  <c:v>16.41</c:v>
                </c:pt>
                <c:pt idx="1702">
                  <c:v>16.03</c:v>
                </c:pt>
                <c:pt idx="1703">
                  <c:v>15.1</c:v>
                </c:pt>
                <c:pt idx="1704">
                  <c:v>15.44</c:v>
                </c:pt>
                <c:pt idx="1705">
                  <c:v>16.48</c:v>
                </c:pt>
                <c:pt idx="1706">
                  <c:v>17.22</c:v>
                </c:pt>
                <c:pt idx="1707">
                  <c:v>17.78</c:v>
                </c:pt>
                <c:pt idx="1708">
                  <c:v>18.73</c:v>
                </c:pt>
                <c:pt idx="1709">
                  <c:v>17.66</c:v>
                </c:pt>
                <c:pt idx="1710">
                  <c:v>16.29</c:v>
                </c:pt>
                <c:pt idx="1711">
                  <c:v>16.489999999999998</c:v>
                </c:pt>
                <c:pt idx="1712">
                  <c:v>16.37</c:v>
                </c:pt>
                <c:pt idx="1713">
                  <c:v>17.11</c:v>
                </c:pt>
                <c:pt idx="1714">
                  <c:v>17.59</c:v>
                </c:pt>
                <c:pt idx="1715">
                  <c:v>17.91</c:v>
                </c:pt>
                <c:pt idx="1716">
                  <c:v>19.170000000000002</c:v>
                </c:pt>
                <c:pt idx="1717">
                  <c:v>19.38</c:v>
                </c:pt>
                <c:pt idx="1718">
                  <c:v>18.579999999999998</c:v>
                </c:pt>
                <c:pt idx="1719">
                  <c:v>28.62</c:v>
                </c:pt>
                <c:pt idx="1720">
                  <c:v>22.96</c:v>
                </c:pt>
                <c:pt idx="1721">
                  <c:v>27.19</c:v>
                </c:pt>
                <c:pt idx="1722">
                  <c:v>31.12</c:v>
                </c:pt>
                <c:pt idx="1723">
                  <c:v>27.95</c:v>
                </c:pt>
                <c:pt idx="1724">
                  <c:v>30.67</c:v>
                </c:pt>
                <c:pt idx="1725">
                  <c:v>27.18</c:v>
                </c:pt>
                <c:pt idx="1726">
                  <c:v>21.89</c:v>
                </c:pt>
                <c:pt idx="1727">
                  <c:v>19.899999999999999</c:v>
                </c:pt>
                <c:pt idx="1728">
                  <c:v>21.58</c:v>
                </c:pt>
                <c:pt idx="1729">
                  <c:v>18.690000000000001</c:v>
                </c:pt>
                <c:pt idx="1730">
                  <c:v>20.309999999999999</c:v>
                </c:pt>
                <c:pt idx="1731">
                  <c:v>21.89</c:v>
                </c:pt>
                <c:pt idx="1732">
                  <c:v>19.29</c:v>
                </c:pt>
                <c:pt idx="1733">
                  <c:v>20.57</c:v>
                </c:pt>
                <c:pt idx="1734">
                  <c:v>21.57</c:v>
                </c:pt>
                <c:pt idx="1735">
                  <c:v>22.87</c:v>
                </c:pt>
                <c:pt idx="1736">
                  <c:v>21.01</c:v>
                </c:pt>
                <c:pt idx="1737">
                  <c:v>18.63</c:v>
                </c:pt>
                <c:pt idx="1738">
                  <c:v>17.96</c:v>
                </c:pt>
                <c:pt idx="1739">
                  <c:v>17.68</c:v>
                </c:pt>
                <c:pt idx="1740">
                  <c:v>17.54</c:v>
                </c:pt>
                <c:pt idx="1741">
                  <c:v>16.95</c:v>
                </c:pt>
                <c:pt idx="1742">
                  <c:v>17.329999999999998</c:v>
                </c:pt>
                <c:pt idx="1743">
                  <c:v>17.22</c:v>
                </c:pt>
                <c:pt idx="1744">
                  <c:v>16.600000000000001</c:v>
                </c:pt>
                <c:pt idx="1745">
                  <c:v>16.91</c:v>
                </c:pt>
                <c:pt idx="1746">
                  <c:v>19.73</c:v>
                </c:pt>
                <c:pt idx="1747">
                  <c:v>19.61</c:v>
                </c:pt>
                <c:pt idx="1748">
                  <c:v>18.760000000000002</c:v>
                </c:pt>
                <c:pt idx="1749">
                  <c:v>19.399999999999999</c:v>
                </c:pt>
                <c:pt idx="1750">
                  <c:v>18.41</c:v>
                </c:pt>
                <c:pt idx="1751">
                  <c:v>17.62</c:v>
                </c:pt>
                <c:pt idx="1752">
                  <c:v>20.309999999999999</c:v>
                </c:pt>
                <c:pt idx="1753">
                  <c:v>19.190000000000001</c:v>
                </c:pt>
                <c:pt idx="1754">
                  <c:v>22.79</c:v>
                </c:pt>
                <c:pt idx="1755">
                  <c:v>23.85</c:v>
                </c:pt>
                <c:pt idx="1756">
                  <c:v>25.59</c:v>
                </c:pt>
                <c:pt idx="1757">
                  <c:v>28.85</c:v>
                </c:pt>
                <c:pt idx="1758">
                  <c:v>29.9</c:v>
                </c:pt>
                <c:pt idx="1759">
                  <c:v>31.16</c:v>
                </c:pt>
                <c:pt idx="1760">
                  <c:v>31.96</c:v>
                </c:pt>
                <c:pt idx="1761">
                  <c:v>30.49</c:v>
                </c:pt>
                <c:pt idx="1762">
                  <c:v>27.66</c:v>
                </c:pt>
                <c:pt idx="1763">
                  <c:v>24.83</c:v>
                </c:pt>
                <c:pt idx="1764">
                  <c:v>21.96</c:v>
                </c:pt>
                <c:pt idx="1765">
                  <c:v>22.09</c:v>
                </c:pt>
                <c:pt idx="1766">
                  <c:v>24.35</c:v>
                </c:pt>
                <c:pt idx="1767">
                  <c:v>23.22</c:v>
                </c:pt>
                <c:pt idx="1768">
                  <c:v>22.86</c:v>
                </c:pt>
                <c:pt idx="1769">
                  <c:v>21.44</c:v>
                </c:pt>
                <c:pt idx="1770">
                  <c:v>19.96</c:v>
                </c:pt>
                <c:pt idx="1771">
                  <c:v>23.91</c:v>
                </c:pt>
                <c:pt idx="1772">
                  <c:v>27.36</c:v>
                </c:pt>
                <c:pt idx="1773">
                  <c:v>28.33</c:v>
                </c:pt>
                <c:pt idx="1774">
                  <c:v>25.7</c:v>
                </c:pt>
                <c:pt idx="1775">
                  <c:v>24.29</c:v>
                </c:pt>
                <c:pt idx="1776">
                  <c:v>28.11</c:v>
                </c:pt>
                <c:pt idx="1777">
                  <c:v>27.75</c:v>
                </c:pt>
                <c:pt idx="1778">
                  <c:v>28.81</c:v>
                </c:pt>
                <c:pt idx="1779">
                  <c:v>31.02</c:v>
                </c:pt>
                <c:pt idx="1780">
                  <c:v>30.32</c:v>
                </c:pt>
                <c:pt idx="1781">
                  <c:v>27.59</c:v>
                </c:pt>
                <c:pt idx="1782">
                  <c:v>30.15</c:v>
                </c:pt>
                <c:pt idx="1783">
                  <c:v>33.32</c:v>
                </c:pt>
                <c:pt idx="1784">
                  <c:v>30.74</c:v>
                </c:pt>
                <c:pt idx="1785">
                  <c:v>30.48</c:v>
                </c:pt>
                <c:pt idx="1786">
                  <c:v>31.98</c:v>
                </c:pt>
                <c:pt idx="1787">
                  <c:v>36.450000000000003</c:v>
                </c:pt>
                <c:pt idx="1788">
                  <c:v>35.130000000000003</c:v>
                </c:pt>
                <c:pt idx="1789">
                  <c:v>32.450000000000003</c:v>
                </c:pt>
                <c:pt idx="1790">
                  <c:v>30.23</c:v>
                </c:pt>
                <c:pt idx="1791">
                  <c:v>30.75</c:v>
                </c:pt>
                <c:pt idx="1792">
                  <c:v>31.77</c:v>
                </c:pt>
                <c:pt idx="1793">
                  <c:v>29.83</c:v>
                </c:pt>
                <c:pt idx="1794">
                  <c:v>26.67</c:v>
                </c:pt>
                <c:pt idx="1795">
                  <c:v>25.67</c:v>
                </c:pt>
                <c:pt idx="1796">
                  <c:v>23.87</c:v>
                </c:pt>
                <c:pt idx="1797">
                  <c:v>23.53</c:v>
                </c:pt>
                <c:pt idx="1798">
                  <c:v>22.94</c:v>
                </c:pt>
                <c:pt idx="1799">
                  <c:v>23.57</c:v>
                </c:pt>
                <c:pt idx="1800">
                  <c:v>21.67</c:v>
                </c:pt>
                <c:pt idx="1801">
                  <c:v>20.81</c:v>
                </c:pt>
                <c:pt idx="1802">
                  <c:v>19.63</c:v>
                </c:pt>
                <c:pt idx="1803">
                  <c:v>18.899999999999999</c:v>
                </c:pt>
                <c:pt idx="1804">
                  <c:v>19.329999999999998</c:v>
                </c:pt>
                <c:pt idx="1805">
                  <c:v>20.56</c:v>
                </c:pt>
                <c:pt idx="1806">
                  <c:v>19.63</c:v>
                </c:pt>
                <c:pt idx="1807">
                  <c:v>18.57</c:v>
                </c:pt>
                <c:pt idx="1808">
                  <c:v>21.03</c:v>
                </c:pt>
                <c:pt idx="1809">
                  <c:v>22.1</c:v>
                </c:pt>
                <c:pt idx="1810">
                  <c:v>21.55</c:v>
                </c:pt>
                <c:pt idx="1811">
                  <c:v>21.16</c:v>
                </c:pt>
                <c:pt idx="1812">
                  <c:v>24.37</c:v>
                </c:pt>
                <c:pt idx="1813">
                  <c:v>24.26</c:v>
                </c:pt>
                <c:pt idx="1814">
                  <c:v>21.82</c:v>
                </c:pt>
                <c:pt idx="1815">
                  <c:v>22.7</c:v>
                </c:pt>
                <c:pt idx="1816">
                  <c:v>22.17</c:v>
                </c:pt>
                <c:pt idx="1817">
                  <c:v>21.37</c:v>
                </c:pt>
                <c:pt idx="1818">
                  <c:v>20.32</c:v>
                </c:pt>
                <c:pt idx="1819">
                  <c:v>22.68</c:v>
                </c:pt>
                <c:pt idx="1820">
                  <c:v>28.21</c:v>
                </c:pt>
                <c:pt idx="1821">
                  <c:v>27.02</c:v>
                </c:pt>
                <c:pt idx="1822">
                  <c:v>33.520000000000003</c:v>
                </c:pt>
                <c:pt idx="1823">
                  <c:v>31.6</c:v>
                </c:pt>
                <c:pt idx="1824">
                  <c:v>29.99</c:v>
                </c:pt>
                <c:pt idx="1825">
                  <c:v>33.4</c:v>
                </c:pt>
                <c:pt idx="1826">
                  <c:v>32.340000000000003</c:v>
                </c:pt>
                <c:pt idx="1827">
                  <c:v>29.25</c:v>
                </c:pt>
                <c:pt idx="1828">
                  <c:v>25.42</c:v>
                </c:pt>
                <c:pt idx="1829">
                  <c:v>31.2</c:v>
                </c:pt>
                <c:pt idx="1830">
                  <c:v>30.19</c:v>
                </c:pt>
                <c:pt idx="1831">
                  <c:v>34.75</c:v>
                </c:pt>
                <c:pt idx="1832">
                  <c:v>32.99</c:v>
                </c:pt>
                <c:pt idx="1833">
                  <c:v>32.56</c:v>
                </c:pt>
                <c:pt idx="1834">
                  <c:v>31.77</c:v>
                </c:pt>
                <c:pt idx="1835">
                  <c:v>28.87</c:v>
                </c:pt>
                <c:pt idx="1836">
                  <c:v>27.47</c:v>
                </c:pt>
                <c:pt idx="1837">
                  <c:v>26.1</c:v>
                </c:pt>
                <c:pt idx="1838">
                  <c:v>30.96</c:v>
                </c:pt>
                <c:pt idx="1839">
                  <c:v>29.35</c:v>
                </c:pt>
                <c:pt idx="1840">
                  <c:v>29.43</c:v>
                </c:pt>
                <c:pt idx="1841">
                  <c:v>28.48</c:v>
                </c:pt>
                <c:pt idx="1842">
                  <c:v>29.45</c:v>
                </c:pt>
                <c:pt idx="1843">
                  <c:v>28.37</c:v>
                </c:pt>
                <c:pt idx="1844">
                  <c:v>27.5</c:v>
                </c:pt>
                <c:pt idx="1845">
                  <c:v>25.72</c:v>
                </c:pt>
                <c:pt idx="1846">
                  <c:v>26.54</c:v>
                </c:pt>
                <c:pt idx="1847">
                  <c:v>26.19</c:v>
                </c:pt>
                <c:pt idx="1848">
                  <c:v>25.69</c:v>
                </c:pt>
                <c:pt idx="1849">
                  <c:v>24.72</c:v>
                </c:pt>
                <c:pt idx="1850">
                  <c:v>24.79</c:v>
                </c:pt>
                <c:pt idx="1851">
                  <c:v>25.07</c:v>
                </c:pt>
                <c:pt idx="1852">
                  <c:v>24.02</c:v>
                </c:pt>
                <c:pt idx="1853">
                  <c:v>23.96</c:v>
                </c:pt>
                <c:pt idx="1854">
                  <c:v>26.09</c:v>
                </c:pt>
                <c:pt idx="1855">
                  <c:v>27.75</c:v>
                </c:pt>
                <c:pt idx="1856">
                  <c:v>34.020000000000003</c:v>
                </c:pt>
                <c:pt idx="1857">
                  <c:v>32.69</c:v>
                </c:pt>
                <c:pt idx="1858">
                  <c:v>29.62</c:v>
                </c:pt>
                <c:pt idx="1859">
                  <c:v>32.950000000000003</c:v>
                </c:pt>
                <c:pt idx="1860">
                  <c:v>31.13</c:v>
                </c:pt>
                <c:pt idx="1861">
                  <c:v>31.03</c:v>
                </c:pt>
                <c:pt idx="1862">
                  <c:v>30.19</c:v>
                </c:pt>
                <c:pt idx="1863">
                  <c:v>28.95</c:v>
                </c:pt>
                <c:pt idx="1864">
                  <c:v>29.05</c:v>
                </c:pt>
                <c:pt idx="1865">
                  <c:v>27.23</c:v>
                </c:pt>
                <c:pt idx="1866">
                  <c:v>26.95</c:v>
                </c:pt>
                <c:pt idx="1867">
                  <c:v>28.36</c:v>
                </c:pt>
                <c:pt idx="1868">
                  <c:v>28.16</c:v>
                </c:pt>
                <c:pt idx="1869">
                  <c:v>28.71</c:v>
                </c:pt>
                <c:pt idx="1870">
                  <c:v>26.7</c:v>
                </c:pt>
                <c:pt idx="1871">
                  <c:v>27.53</c:v>
                </c:pt>
                <c:pt idx="1872">
                  <c:v>27.54</c:v>
                </c:pt>
                <c:pt idx="1873">
                  <c:v>26.73</c:v>
                </c:pt>
                <c:pt idx="1874">
                  <c:v>26.08</c:v>
                </c:pt>
                <c:pt idx="1875">
                  <c:v>24.64</c:v>
                </c:pt>
                <c:pt idx="1876">
                  <c:v>26.17</c:v>
                </c:pt>
                <c:pt idx="1877">
                  <c:v>27.29</c:v>
                </c:pt>
                <c:pt idx="1878">
                  <c:v>26.82</c:v>
                </c:pt>
                <c:pt idx="1879">
                  <c:v>26.4</c:v>
                </c:pt>
                <c:pt idx="1880">
                  <c:v>24.23</c:v>
                </c:pt>
                <c:pt idx="1881">
                  <c:v>25.3</c:v>
                </c:pt>
                <c:pt idx="1882">
                  <c:v>24.5</c:v>
                </c:pt>
                <c:pt idx="1883">
                  <c:v>23.88</c:v>
                </c:pt>
                <c:pt idx="1884">
                  <c:v>23.11</c:v>
                </c:pt>
                <c:pt idx="1885">
                  <c:v>23.03</c:v>
                </c:pt>
                <c:pt idx="1886">
                  <c:v>23.36</c:v>
                </c:pt>
                <c:pt idx="1887">
                  <c:v>24.69</c:v>
                </c:pt>
                <c:pt idx="1888">
                  <c:v>23.24</c:v>
                </c:pt>
                <c:pt idx="1889">
                  <c:v>22.33</c:v>
                </c:pt>
                <c:pt idx="1890">
                  <c:v>21.33</c:v>
                </c:pt>
                <c:pt idx="1891">
                  <c:v>22.84</c:v>
                </c:pt>
                <c:pt idx="1892">
                  <c:v>23.93</c:v>
                </c:pt>
                <c:pt idx="1893">
                  <c:v>21.95</c:v>
                </c:pt>
                <c:pt idx="1894">
                  <c:v>21.44</c:v>
                </c:pt>
                <c:pt idx="1895">
                  <c:v>21.15</c:v>
                </c:pt>
                <c:pt idx="1896">
                  <c:v>21.29</c:v>
                </c:pt>
                <c:pt idx="1897">
                  <c:v>21.77</c:v>
                </c:pt>
                <c:pt idx="1898">
                  <c:v>19.739999999999998</c:v>
                </c:pt>
                <c:pt idx="1899">
                  <c:v>20.2</c:v>
                </c:pt>
                <c:pt idx="1900">
                  <c:v>19.53</c:v>
                </c:pt>
                <c:pt idx="1901">
                  <c:v>19.95</c:v>
                </c:pt>
                <c:pt idx="1902">
                  <c:v>19.690000000000001</c:v>
                </c:pt>
                <c:pt idx="1903">
                  <c:v>19.899999999999999</c:v>
                </c:pt>
                <c:pt idx="1904">
                  <c:v>19.559999999999999</c:v>
                </c:pt>
                <c:pt idx="1905">
                  <c:v>20.6</c:v>
                </c:pt>
                <c:pt idx="1906">
                  <c:v>23.8</c:v>
                </c:pt>
                <c:pt idx="1907">
                  <c:v>24.11</c:v>
                </c:pt>
                <c:pt idx="1908">
                  <c:v>22.82</c:v>
                </c:pt>
                <c:pt idx="1909">
                  <c:v>21.78</c:v>
                </c:pt>
                <c:pt idx="1910">
                  <c:v>25.56</c:v>
                </c:pt>
                <c:pt idx="1911">
                  <c:v>26.21</c:v>
                </c:pt>
                <c:pt idx="1912">
                  <c:v>26.21</c:v>
                </c:pt>
                <c:pt idx="1913">
                  <c:v>25.87</c:v>
                </c:pt>
                <c:pt idx="1914">
                  <c:v>25.56</c:v>
                </c:pt>
                <c:pt idx="1915">
                  <c:v>25.47</c:v>
                </c:pt>
                <c:pt idx="1916">
                  <c:v>25.99</c:v>
                </c:pt>
                <c:pt idx="1917">
                  <c:v>26.91</c:v>
                </c:pt>
                <c:pt idx="1918">
                  <c:v>24.64</c:v>
                </c:pt>
                <c:pt idx="1919">
                  <c:v>23.61</c:v>
                </c:pt>
                <c:pt idx="1920">
                  <c:v>22.79</c:v>
                </c:pt>
                <c:pt idx="1921">
                  <c:v>23.87</c:v>
                </c:pt>
                <c:pt idx="1922">
                  <c:v>27.27</c:v>
                </c:pt>
                <c:pt idx="1923">
                  <c:v>26.16</c:v>
                </c:pt>
                <c:pt idx="1924">
                  <c:v>26.27</c:v>
                </c:pt>
                <c:pt idx="1925">
                  <c:v>26.3</c:v>
                </c:pt>
                <c:pt idx="1926">
                  <c:v>25.76</c:v>
                </c:pt>
                <c:pt idx="1927">
                  <c:v>27.16</c:v>
                </c:pt>
                <c:pt idx="1928">
                  <c:v>27.99</c:v>
                </c:pt>
                <c:pt idx="1929">
                  <c:v>27.35</c:v>
                </c:pt>
                <c:pt idx="1930">
                  <c:v>29.92</c:v>
                </c:pt>
                <c:pt idx="1931">
                  <c:v>32.26</c:v>
                </c:pt>
                <c:pt idx="1932">
                  <c:v>32.6</c:v>
                </c:pt>
                <c:pt idx="1933">
                  <c:v>30.18</c:v>
                </c:pt>
                <c:pt idx="1934">
                  <c:v>31.84</c:v>
                </c:pt>
                <c:pt idx="1935">
                  <c:v>31.62</c:v>
                </c:pt>
                <c:pt idx="1936">
                  <c:v>30.1</c:v>
                </c:pt>
                <c:pt idx="1937">
                  <c:v>29.07</c:v>
                </c:pt>
                <c:pt idx="1938">
                  <c:v>28.55</c:v>
                </c:pt>
                <c:pt idx="1939">
                  <c:v>30.52</c:v>
                </c:pt>
                <c:pt idx="1940">
                  <c:v>31.36</c:v>
                </c:pt>
                <c:pt idx="1941">
                  <c:v>32.450000000000003</c:v>
                </c:pt>
                <c:pt idx="1942">
                  <c:v>33.630000000000003</c:v>
                </c:pt>
                <c:pt idx="1943">
                  <c:v>33.57</c:v>
                </c:pt>
                <c:pt idx="1944">
                  <c:v>31.94</c:v>
                </c:pt>
                <c:pt idx="1945">
                  <c:v>32.020000000000003</c:v>
                </c:pt>
                <c:pt idx="1946">
                  <c:v>31.37</c:v>
                </c:pt>
                <c:pt idx="1947">
                  <c:v>30.5</c:v>
                </c:pt>
                <c:pt idx="1948">
                  <c:v>30.76</c:v>
                </c:pt>
                <c:pt idx="1949">
                  <c:v>29.98</c:v>
                </c:pt>
                <c:pt idx="1950">
                  <c:v>29.69</c:v>
                </c:pt>
                <c:pt idx="1951">
                  <c:v>29.85</c:v>
                </c:pt>
                <c:pt idx="1952">
                  <c:v>28.46</c:v>
                </c:pt>
                <c:pt idx="1953">
                  <c:v>27.28</c:v>
                </c:pt>
                <c:pt idx="1954">
                  <c:v>27.39</c:v>
                </c:pt>
                <c:pt idx="1955">
                  <c:v>25.75</c:v>
                </c:pt>
                <c:pt idx="1956">
                  <c:v>25.88</c:v>
                </c:pt>
                <c:pt idx="1957">
                  <c:v>25.81</c:v>
                </c:pt>
                <c:pt idx="1958">
                  <c:v>25.86</c:v>
                </c:pt>
                <c:pt idx="1959">
                  <c:v>25.3</c:v>
                </c:pt>
                <c:pt idx="1960">
                  <c:v>24.55</c:v>
                </c:pt>
                <c:pt idx="1961">
                  <c:v>24.35</c:v>
                </c:pt>
                <c:pt idx="1962">
                  <c:v>25.54</c:v>
                </c:pt>
                <c:pt idx="1963">
                  <c:v>26.09</c:v>
                </c:pt>
                <c:pt idx="1964">
                  <c:v>23.53</c:v>
                </c:pt>
                <c:pt idx="1965">
                  <c:v>22.52</c:v>
                </c:pt>
                <c:pt idx="1966">
                  <c:v>23.73</c:v>
                </c:pt>
                <c:pt idx="1967">
                  <c:v>24.54</c:v>
                </c:pt>
                <c:pt idx="1968">
                  <c:v>24.11</c:v>
                </c:pt>
                <c:pt idx="1969">
                  <c:v>23.93</c:v>
                </c:pt>
                <c:pt idx="1970">
                  <c:v>23.12</c:v>
                </c:pt>
                <c:pt idx="1971">
                  <c:v>22.36</c:v>
                </c:pt>
                <c:pt idx="1972">
                  <c:v>21.29</c:v>
                </c:pt>
                <c:pt idx="1973">
                  <c:v>20.350000000000001</c:v>
                </c:pt>
                <c:pt idx="1974">
                  <c:v>20.420000000000002</c:v>
                </c:pt>
                <c:pt idx="1975">
                  <c:v>20.5</c:v>
                </c:pt>
                <c:pt idx="1976">
                  <c:v>22.21</c:v>
                </c:pt>
                <c:pt idx="1977">
                  <c:v>21.89</c:v>
                </c:pt>
                <c:pt idx="1978">
                  <c:v>20.58</c:v>
                </c:pt>
                <c:pt idx="1979">
                  <c:v>19.84</c:v>
                </c:pt>
                <c:pt idx="1980">
                  <c:v>19.059999999999999</c:v>
                </c:pt>
                <c:pt idx="1981">
                  <c:v>20.75</c:v>
                </c:pt>
                <c:pt idx="1982">
                  <c:v>22.17</c:v>
                </c:pt>
                <c:pt idx="1983">
                  <c:v>22.68</c:v>
                </c:pt>
                <c:pt idx="1984">
                  <c:v>22.29</c:v>
                </c:pt>
                <c:pt idx="1985">
                  <c:v>22.83</c:v>
                </c:pt>
                <c:pt idx="1986">
                  <c:v>25</c:v>
                </c:pt>
                <c:pt idx="1987">
                  <c:v>22.55</c:v>
                </c:pt>
                <c:pt idx="1988">
                  <c:v>21.14</c:v>
                </c:pt>
                <c:pt idx="1989">
                  <c:v>22.83</c:v>
                </c:pt>
                <c:pt idx="1990">
                  <c:v>22.62</c:v>
                </c:pt>
                <c:pt idx="1991">
                  <c:v>22.42</c:v>
                </c:pt>
                <c:pt idx="1992">
                  <c:v>21.48</c:v>
                </c:pt>
                <c:pt idx="1993">
                  <c:v>20.07</c:v>
                </c:pt>
                <c:pt idx="1994">
                  <c:v>21.97</c:v>
                </c:pt>
                <c:pt idx="1995">
                  <c:v>20.87</c:v>
                </c:pt>
                <c:pt idx="1996">
                  <c:v>21.65</c:v>
                </c:pt>
                <c:pt idx="1997">
                  <c:v>22.14</c:v>
                </c:pt>
                <c:pt idx="1998">
                  <c:v>21.44</c:v>
                </c:pt>
                <c:pt idx="1999">
                  <c:v>21.67</c:v>
                </c:pt>
                <c:pt idx="2000">
                  <c:v>22.9</c:v>
                </c:pt>
                <c:pt idx="2001">
                  <c:v>22.01</c:v>
                </c:pt>
                <c:pt idx="2002">
                  <c:v>22.46</c:v>
                </c:pt>
                <c:pt idx="2003">
                  <c:v>21.13</c:v>
                </c:pt>
                <c:pt idx="2004">
                  <c:v>21.97</c:v>
                </c:pt>
                <c:pt idx="2005">
                  <c:v>20.58</c:v>
                </c:pt>
                <c:pt idx="2006">
                  <c:v>21.09</c:v>
                </c:pt>
                <c:pt idx="2007">
                  <c:v>18.829999999999998</c:v>
                </c:pt>
                <c:pt idx="2008">
                  <c:v>18.350000000000001</c:v>
                </c:pt>
                <c:pt idx="2009">
                  <c:v>19.489999999999998</c:v>
                </c:pt>
                <c:pt idx="2010">
                  <c:v>19.36</c:v>
                </c:pt>
                <c:pt idx="2011">
                  <c:v>20.34</c:v>
                </c:pt>
                <c:pt idx="2012">
                  <c:v>20.52</c:v>
                </c:pt>
                <c:pt idx="2013">
                  <c:v>19.850000000000001</c:v>
                </c:pt>
                <c:pt idx="2014">
                  <c:v>19.809999999999999</c:v>
                </c:pt>
                <c:pt idx="2015">
                  <c:v>19.2</c:v>
                </c:pt>
                <c:pt idx="2016">
                  <c:v>19.079999999999998</c:v>
                </c:pt>
                <c:pt idx="2017">
                  <c:v>18.73</c:v>
                </c:pt>
                <c:pt idx="2018">
                  <c:v>18.510000000000002</c:v>
                </c:pt>
                <c:pt idx="2019">
                  <c:v>19.940000000000001</c:v>
                </c:pt>
                <c:pt idx="2020">
                  <c:v>19.399999999999999</c:v>
                </c:pt>
                <c:pt idx="2021">
                  <c:v>17.87</c:v>
                </c:pt>
                <c:pt idx="2022">
                  <c:v>18.73</c:v>
                </c:pt>
                <c:pt idx="2023">
                  <c:v>18.329999999999998</c:v>
                </c:pt>
                <c:pt idx="2024">
                  <c:v>19.43</c:v>
                </c:pt>
                <c:pt idx="2025">
                  <c:v>18.66</c:v>
                </c:pt>
                <c:pt idx="2026">
                  <c:v>19.63</c:v>
                </c:pt>
                <c:pt idx="2027">
                  <c:v>20.71</c:v>
                </c:pt>
                <c:pt idx="2028">
                  <c:v>20.53</c:v>
                </c:pt>
                <c:pt idx="2029">
                  <c:v>20.34</c:v>
                </c:pt>
                <c:pt idx="2030">
                  <c:v>18.91</c:v>
                </c:pt>
                <c:pt idx="2031">
                  <c:v>18.23</c:v>
                </c:pt>
                <c:pt idx="2032">
                  <c:v>20.170000000000002</c:v>
                </c:pt>
                <c:pt idx="2033">
                  <c:v>20.02</c:v>
                </c:pt>
                <c:pt idx="2034">
                  <c:v>21.23</c:v>
                </c:pt>
                <c:pt idx="2035">
                  <c:v>22.87</c:v>
                </c:pt>
                <c:pt idx="2036">
                  <c:v>22.29</c:v>
                </c:pt>
                <c:pt idx="2037">
                  <c:v>21.14</c:v>
                </c:pt>
                <c:pt idx="2038">
                  <c:v>21.67</c:v>
                </c:pt>
                <c:pt idx="2039">
                  <c:v>20.95</c:v>
                </c:pt>
                <c:pt idx="2040">
                  <c:v>20.7</c:v>
                </c:pt>
                <c:pt idx="2041">
                  <c:v>20.58</c:v>
                </c:pt>
                <c:pt idx="2042">
                  <c:v>19.59</c:v>
                </c:pt>
                <c:pt idx="2043">
                  <c:v>18.489999999999998</c:v>
                </c:pt>
                <c:pt idx="2044">
                  <c:v>18.61</c:v>
                </c:pt>
                <c:pt idx="2045">
                  <c:v>19.59</c:v>
                </c:pt>
                <c:pt idx="2046">
                  <c:v>19.11</c:v>
                </c:pt>
                <c:pt idx="2047">
                  <c:v>22.61</c:v>
                </c:pt>
                <c:pt idx="2048">
                  <c:v>24.8</c:v>
                </c:pt>
                <c:pt idx="2049">
                  <c:v>26.52</c:v>
                </c:pt>
                <c:pt idx="2050">
                  <c:v>23.73</c:v>
                </c:pt>
                <c:pt idx="2051">
                  <c:v>26.14</c:v>
                </c:pt>
                <c:pt idx="2052">
                  <c:v>22.99</c:v>
                </c:pt>
                <c:pt idx="2053">
                  <c:v>25.51</c:v>
                </c:pt>
                <c:pt idx="2054">
                  <c:v>24.15</c:v>
                </c:pt>
                <c:pt idx="2055">
                  <c:v>21.38</c:v>
                </c:pt>
                <c:pt idx="2056">
                  <c:v>22.26</c:v>
                </c:pt>
                <c:pt idx="2057">
                  <c:v>22.61</c:v>
                </c:pt>
                <c:pt idx="2058">
                  <c:v>21.74</c:v>
                </c:pt>
                <c:pt idx="2059">
                  <c:v>20.6</c:v>
                </c:pt>
                <c:pt idx="2060">
                  <c:v>19.97</c:v>
                </c:pt>
                <c:pt idx="2061">
                  <c:v>19.12</c:v>
                </c:pt>
                <c:pt idx="2062">
                  <c:v>19.02</c:v>
                </c:pt>
                <c:pt idx="2063">
                  <c:v>18.7</c:v>
                </c:pt>
                <c:pt idx="2064">
                  <c:v>18.55</c:v>
                </c:pt>
                <c:pt idx="2065">
                  <c:v>19</c:v>
                </c:pt>
                <c:pt idx="2066">
                  <c:v>19.079999999999998</c:v>
                </c:pt>
                <c:pt idx="2067">
                  <c:v>18.399999999999999</c:v>
                </c:pt>
                <c:pt idx="2068">
                  <c:v>18.97</c:v>
                </c:pt>
                <c:pt idx="2069">
                  <c:v>19.100000000000001</c:v>
                </c:pt>
                <c:pt idx="2070">
                  <c:v>19.09</c:v>
                </c:pt>
                <c:pt idx="2071">
                  <c:v>17.8</c:v>
                </c:pt>
                <c:pt idx="2072">
                  <c:v>17.07</c:v>
                </c:pt>
                <c:pt idx="2073">
                  <c:v>16.95</c:v>
                </c:pt>
                <c:pt idx="2074">
                  <c:v>16.829999999999998</c:v>
                </c:pt>
                <c:pt idx="2075">
                  <c:v>16.46</c:v>
                </c:pt>
                <c:pt idx="2076">
                  <c:v>17.170000000000002</c:v>
                </c:pt>
                <c:pt idx="2077">
                  <c:v>16.77</c:v>
                </c:pt>
                <c:pt idx="2078">
                  <c:v>16.89</c:v>
                </c:pt>
                <c:pt idx="2079">
                  <c:v>18.760000000000002</c:v>
                </c:pt>
                <c:pt idx="2080">
                  <c:v>18.84</c:v>
                </c:pt>
                <c:pt idx="2081">
                  <c:v>17.03</c:v>
                </c:pt>
                <c:pt idx="2082">
                  <c:v>15.78</c:v>
                </c:pt>
                <c:pt idx="2083">
                  <c:v>16.079999999999998</c:v>
                </c:pt>
                <c:pt idx="2084">
                  <c:v>17.78</c:v>
                </c:pt>
                <c:pt idx="2085">
                  <c:v>18.34</c:v>
                </c:pt>
                <c:pt idx="2086">
                  <c:v>20.09</c:v>
                </c:pt>
                <c:pt idx="2087">
                  <c:v>17.190000000000001</c:v>
                </c:pt>
                <c:pt idx="2088">
                  <c:v>16.98</c:v>
                </c:pt>
                <c:pt idx="2089">
                  <c:v>17.71</c:v>
                </c:pt>
                <c:pt idx="2090">
                  <c:v>16.940000000000001</c:v>
                </c:pt>
                <c:pt idx="2091">
                  <c:v>16.93</c:v>
                </c:pt>
                <c:pt idx="2092">
                  <c:v>17.03</c:v>
                </c:pt>
                <c:pt idx="2093">
                  <c:v>17.12</c:v>
                </c:pt>
                <c:pt idx="2094">
                  <c:v>17.989999999999998</c:v>
                </c:pt>
                <c:pt idx="2095">
                  <c:v>16.87</c:v>
                </c:pt>
                <c:pt idx="2096">
                  <c:v>16.05</c:v>
                </c:pt>
                <c:pt idx="2097">
                  <c:v>16.809999999999999</c:v>
                </c:pt>
                <c:pt idx="2098">
                  <c:v>17.21</c:v>
                </c:pt>
                <c:pt idx="2099">
                  <c:v>18.53</c:v>
                </c:pt>
                <c:pt idx="2100">
                  <c:v>20.03</c:v>
                </c:pt>
                <c:pt idx="2101">
                  <c:v>19.14</c:v>
                </c:pt>
                <c:pt idx="2102">
                  <c:v>17.95</c:v>
                </c:pt>
                <c:pt idx="2103">
                  <c:v>17.46</c:v>
                </c:pt>
                <c:pt idx="2104">
                  <c:v>17.46</c:v>
                </c:pt>
                <c:pt idx="2105">
                  <c:v>17.940000000000001</c:v>
                </c:pt>
                <c:pt idx="2106">
                  <c:v>15.65</c:v>
                </c:pt>
                <c:pt idx="2107">
                  <c:v>14.6</c:v>
                </c:pt>
                <c:pt idx="2108">
                  <c:v>14.73</c:v>
                </c:pt>
                <c:pt idx="2109">
                  <c:v>13.96</c:v>
                </c:pt>
                <c:pt idx="2110">
                  <c:v>13.94</c:v>
                </c:pt>
                <c:pt idx="2111">
                  <c:v>13.65</c:v>
                </c:pt>
                <c:pt idx="2112">
                  <c:v>13.83</c:v>
                </c:pt>
                <c:pt idx="2113">
                  <c:v>15.01</c:v>
                </c:pt>
                <c:pt idx="2114">
                  <c:v>14.61</c:v>
                </c:pt>
                <c:pt idx="2115">
                  <c:v>13.88</c:v>
                </c:pt>
                <c:pt idx="2116">
                  <c:v>14.5</c:v>
                </c:pt>
                <c:pt idx="2117">
                  <c:v>13.54</c:v>
                </c:pt>
                <c:pt idx="2118">
                  <c:v>14.19</c:v>
                </c:pt>
                <c:pt idx="2119">
                  <c:v>13.88</c:v>
                </c:pt>
                <c:pt idx="2120">
                  <c:v>13.2</c:v>
                </c:pt>
                <c:pt idx="2121">
                  <c:v>12.91</c:v>
                </c:pt>
                <c:pt idx="2122">
                  <c:v>13.44</c:v>
                </c:pt>
                <c:pt idx="2123">
                  <c:v>14.25</c:v>
                </c:pt>
                <c:pt idx="2124">
                  <c:v>13.74</c:v>
                </c:pt>
                <c:pt idx="2125">
                  <c:v>13.43</c:v>
                </c:pt>
                <c:pt idx="2126">
                  <c:v>13.54</c:v>
                </c:pt>
                <c:pt idx="2127">
                  <c:v>13.59</c:v>
                </c:pt>
                <c:pt idx="2128">
                  <c:v>13.57</c:v>
                </c:pt>
                <c:pt idx="2129">
                  <c:v>13.7</c:v>
                </c:pt>
                <c:pt idx="2130">
                  <c:v>14.18</c:v>
                </c:pt>
                <c:pt idx="2131">
                  <c:v>15.44</c:v>
                </c:pt>
                <c:pt idx="2132">
                  <c:v>14.83</c:v>
                </c:pt>
                <c:pt idx="2133">
                  <c:v>15.07</c:v>
                </c:pt>
                <c:pt idx="2134">
                  <c:v>14.84</c:v>
                </c:pt>
                <c:pt idx="2135">
                  <c:v>13.54</c:v>
                </c:pt>
                <c:pt idx="2136">
                  <c:v>13.61</c:v>
                </c:pt>
                <c:pt idx="2137">
                  <c:v>13.34</c:v>
                </c:pt>
                <c:pt idx="2138">
                  <c:v>13.48</c:v>
                </c:pt>
                <c:pt idx="2139">
                  <c:v>13.3</c:v>
                </c:pt>
                <c:pt idx="2140">
                  <c:v>13.76</c:v>
                </c:pt>
                <c:pt idx="2141">
                  <c:v>13.99</c:v>
                </c:pt>
                <c:pt idx="2142">
                  <c:v>13.6</c:v>
                </c:pt>
                <c:pt idx="2143">
                  <c:v>13.91</c:v>
                </c:pt>
                <c:pt idx="2144">
                  <c:v>13.86</c:v>
                </c:pt>
                <c:pt idx="2145">
                  <c:v>13.19</c:v>
                </c:pt>
                <c:pt idx="2146">
                  <c:v>14.41</c:v>
                </c:pt>
                <c:pt idx="2147">
                  <c:v>13.33</c:v>
                </c:pt>
                <c:pt idx="2148">
                  <c:v>13.63</c:v>
                </c:pt>
                <c:pt idx="2149">
                  <c:v>13.93</c:v>
                </c:pt>
                <c:pt idx="2150">
                  <c:v>16.09</c:v>
                </c:pt>
                <c:pt idx="2151">
                  <c:v>15.92</c:v>
                </c:pt>
                <c:pt idx="2152">
                  <c:v>17.100000000000001</c:v>
                </c:pt>
                <c:pt idx="2153">
                  <c:v>15.77</c:v>
                </c:pt>
                <c:pt idx="2154">
                  <c:v>15.99</c:v>
                </c:pt>
                <c:pt idx="2155">
                  <c:v>15.96</c:v>
                </c:pt>
                <c:pt idx="2156">
                  <c:v>15.85</c:v>
                </c:pt>
                <c:pt idx="2157">
                  <c:v>14.84</c:v>
                </c:pt>
                <c:pt idx="2158">
                  <c:v>14.82</c:v>
                </c:pt>
                <c:pt idx="2159">
                  <c:v>16.46</c:v>
                </c:pt>
                <c:pt idx="2160">
                  <c:v>16.78</c:v>
                </c:pt>
                <c:pt idx="2161">
                  <c:v>17.89</c:v>
                </c:pt>
                <c:pt idx="2162">
                  <c:v>17.3</c:v>
                </c:pt>
                <c:pt idx="2163">
                  <c:v>17.13</c:v>
                </c:pt>
                <c:pt idx="2164">
                  <c:v>16.97</c:v>
                </c:pt>
                <c:pt idx="2165">
                  <c:v>15.98</c:v>
                </c:pt>
                <c:pt idx="2166">
                  <c:v>17.2</c:v>
                </c:pt>
                <c:pt idx="2167">
                  <c:v>15.68</c:v>
                </c:pt>
                <c:pt idx="2168">
                  <c:v>15.08</c:v>
                </c:pt>
                <c:pt idx="2169">
                  <c:v>14.45</c:v>
                </c:pt>
                <c:pt idx="2170">
                  <c:v>13.88</c:v>
                </c:pt>
                <c:pt idx="2171">
                  <c:v>13.57</c:v>
                </c:pt>
                <c:pt idx="2172">
                  <c:v>13.09</c:v>
                </c:pt>
                <c:pt idx="2173">
                  <c:v>13.82</c:v>
                </c:pt>
                <c:pt idx="2174">
                  <c:v>14.01</c:v>
                </c:pt>
                <c:pt idx="2175">
                  <c:v>14.45</c:v>
                </c:pt>
                <c:pt idx="2176">
                  <c:v>14.4</c:v>
                </c:pt>
                <c:pt idx="2177">
                  <c:v>13.84</c:v>
                </c:pt>
                <c:pt idx="2178">
                  <c:v>13.8</c:v>
                </c:pt>
                <c:pt idx="2179">
                  <c:v>14.23</c:v>
                </c:pt>
                <c:pt idx="2180">
                  <c:v>13.48</c:v>
                </c:pt>
                <c:pt idx="2181">
                  <c:v>12.82</c:v>
                </c:pt>
                <c:pt idx="2182">
                  <c:v>13.79</c:v>
                </c:pt>
                <c:pt idx="2183">
                  <c:v>14</c:v>
                </c:pt>
                <c:pt idx="2184">
                  <c:v>14.11</c:v>
                </c:pt>
                <c:pt idx="2185">
                  <c:v>15.14</c:v>
                </c:pt>
                <c:pt idx="2186">
                  <c:v>17.54</c:v>
                </c:pt>
                <c:pt idx="2187">
                  <c:v>17.2</c:v>
                </c:pt>
                <c:pt idx="2188">
                  <c:v>16.899999999999999</c:v>
                </c:pt>
                <c:pt idx="2189">
                  <c:v>18.940000000000001</c:v>
                </c:pt>
                <c:pt idx="2190">
                  <c:v>18.22</c:v>
                </c:pt>
                <c:pt idx="2191">
                  <c:v>17.34</c:v>
                </c:pt>
                <c:pt idx="2192">
                  <c:v>17.52</c:v>
                </c:pt>
                <c:pt idx="2193">
                  <c:v>17.61</c:v>
                </c:pt>
                <c:pt idx="2194">
                  <c:v>19.78</c:v>
                </c:pt>
                <c:pt idx="2195">
                  <c:v>18.579999999999998</c:v>
                </c:pt>
                <c:pt idx="2196">
                  <c:v>18.489999999999998</c:v>
                </c:pt>
                <c:pt idx="2197">
                  <c:v>17.45</c:v>
                </c:pt>
                <c:pt idx="2198">
                  <c:v>17.7</c:v>
                </c:pt>
                <c:pt idx="2199">
                  <c:v>17.03</c:v>
                </c:pt>
                <c:pt idx="2200">
                  <c:v>16.09</c:v>
                </c:pt>
                <c:pt idx="2201">
                  <c:v>16.690000000000001</c:v>
                </c:pt>
                <c:pt idx="2202">
                  <c:v>19.32</c:v>
                </c:pt>
                <c:pt idx="2203">
                  <c:v>17.21</c:v>
                </c:pt>
                <c:pt idx="2204">
                  <c:v>17.88</c:v>
                </c:pt>
                <c:pt idx="2205">
                  <c:v>19.22</c:v>
                </c:pt>
                <c:pt idx="2206">
                  <c:v>21.4</c:v>
                </c:pt>
                <c:pt idx="2207">
                  <c:v>21.71</c:v>
                </c:pt>
                <c:pt idx="2208">
                  <c:v>20.37</c:v>
                </c:pt>
                <c:pt idx="2209">
                  <c:v>18.97</c:v>
                </c:pt>
                <c:pt idx="2210">
                  <c:v>20.190000000000001</c:v>
                </c:pt>
                <c:pt idx="2211">
                  <c:v>20.68</c:v>
                </c:pt>
                <c:pt idx="2212">
                  <c:v>21.27</c:v>
                </c:pt>
                <c:pt idx="2213">
                  <c:v>19.75</c:v>
                </c:pt>
                <c:pt idx="2214">
                  <c:v>18.14</c:v>
                </c:pt>
                <c:pt idx="2215">
                  <c:v>16.87</c:v>
                </c:pt>
                <c:pt idx="2216">
                  <c:v>15.66</c:v>
                </c:pt>
                <c:pt idx="2217">
                  <c:v>14.91</c:v>
                </c:pt>
                <c:pt idx="2218">
                  <c:v>14.89</c:v>
                </c:pt>
                <c:pt idx="2219">
                  <c:v>14.81</c:v>
                </c:pt>
                <c:pt idx="2220">
                  <c:v>14.45</c:v>
                </c:pt>
                <c:pt idx="2221">
                  <c:v>15.29</c:v>
                </c:pt>
                <c:pt idx="2222">
                  <c:v>14.17</c:v>
                </c:pt>
                <c:pt idx="2223">
                  <c:v>14.76</c:v>
                </c:pt>
                <c:pt idx="2224">
                  <c:v>14.16</c:v>
                </c:pt>
                <c:pt idx="2225">
                  <c:v>14.18</c:v>
                </c:pt>
                <c:pt idx="2226">
                  <c:v>14.32</c:v>
                </c:pt>
                <c:pt idx="2227">
                  <c:v>13.8</c:v>
                </c:pt>
                <c:pt idx="2228">
                  <c:v>13.41</c:v>
                </c:pt>
                <c:pt idx="2229">
                  <c:v>13.35</c:v>
                </c:pt>
                <c:pt idx="2230">
                  <c:v>12.85</c:v>
                </c:pt>
                <c:pt idx="2231">
                  <c:v>12.8</c:v>
                </c:pt>
                <c:pt idx="2232">
                  <c:v>12.46</c:v>
                </c:pt>
                <c:pt idx="2233">
                  <c:v>12.69</c:v>
                </c:pt>
                <c:pt idx="2234">
                  <c:v>12.69</c:v>
                </c:pt>
                <c:pt idx="2235">
                  <c:v>12.98</c:v>
                </c:pt>
                <c:pt idx="2236">
                  <c:v>12.92</c:v>
                </c:pt>
                <c:pt idx="2237">
                  <c:v>12.63</c:v>
                </c:pt>
                <c:pt idx="2238">
                  <c:v>13.08</c:v>
                </c:pt>
                <c:pt idx="2239">
                  <c:v>12.85</c:v>
                </c:pt>
                <c:pt idx="2240">
                  <c:v>12.97</c:v>
                </c:pt>
                <c:pt idx="2241">
                  <c:v>13.06</c:v>
                </c:pt>
                <c:pt idx="2242">
                  <c:v>12.35</c:v>
                </c:pt>
                <c:pt idx="2243">
                  <c:v>12.63</c:v>
                </c:pt>
                <c:pt idx="2244">
                  <c:v>12.07</c:v>
                </c:pt>
                <c:pt idx="2245">
                  <c:v>12.19</c:v>
                </c:pt>
                <c:pt idx="2246">
                  <c:v>12.48</c:v>
                </c:pt>
                <c:pt idx="2247">
                  <c:v>12.28</c:v>
                </c:pt>
                <c:pt idx="2248">
                  <c:v>12.56</c:v>
                </c:pt>
                <c:pt idx="2249">
                  <c:v>12.53</c:v>
                </c:pt>
                <c:pt idx="2250">
                  <c:v>13.67</c:v>
                </c:pt>
                <c:pt idx="2251">
                  <c:v>13.65</c:v>
                </c:pt>
                <c:pt idx="2252">
                  <c:v>13.03</c:v>
                </c:pt>
                <c:pt idx="2253">
                  <c:v>12.99</c:v>
                </c:pt>
                <c:pt idx="2254">
                  <c:v>12.43</c:v>
                </c:pt>
                <c:pt idx="2255">
                  <c:v>12.47</c:v>
                </c:pt>
                <c:pt idx="2256">
                  <c:v>12.45</c:v>
                </c:pt>
                <c:pt idx="2257">
                  <c:v>13.2</c:v>
                </c:pt>
                <c:pt idx="2258">
                  <c:v>14.04</c:v>
                </c:pt>
                <c:pt idx="2259">
                  <c:v>14.13</c:v>
                </c:pt>
                <c:pt idx="2260">
                  <c:v>13.35</c:v>
                </c:pt>
                <c:pt idx="2261">
                  <c:v>13.08</c:v>
                </c:pt>
                <c:pt idx="2262">
                  <c:v>12.76</c:v>
                </c:pt>
                <c:pt idx="2263">
                  <c:v>12.69</c:v>
                </c:pt>
                <c:pt idx="2264">
                  <c:v>12.44</c:v>
                </c:pt>
                <c:pt idx="2265">
                  <c:v>12.7</c:v>
                </c:pt>
                <c:pt idx="2266">
                  <c:v>13.25</c:v>
                </c:pt>
                <c:pt idx="2267">
                  <c:v>13.84</c:v>
                </c:pt>
                <c:pt idx="2268">
                  <c:v>14.79</c:v>
                </c:pt>
                <c:pt idx="2269">
                  <c:v>14.13</c:v>
                </c:pt>
                <c:pt idx="2270">
                  <c:v>13.3</c:v>
                </c:pt>
                <c:pt idx="2271">
                  <c:v>13.19</c:v>
                </c:pt>
                <c:pt idx="2272">
                  <c:v>12.55</c:v>
                </c:pt>
                <c:pt idx="2273">
                  <c:v>13.14</c:v>
                </c:pt>
                <c:pt idx="2274">
                  <c:v>13.45</c:v>
                </c:pt>
                <c:pt idx="2275">
                  <c:v>13.26</c:v>
                </c:pt>
                <c:pt idx="2276">
                  <c:v>13.6</c:v>
                </c:pt>
                <c:pt idx="2277">
                  <c:v>13.31</c:v>
                </c:pt>
                <c:pt idx="2278">
                  <c:v>14.35</c:v>
                </c:pt>
                <c:pt idx="2279">
                  <c:v>13.88</c:v>
                </c:pt>
                <c:pt idx="2280">
                  <c:v>13.85</c:v>
                </c:pt>
                <c:pt idx="2281">
                  <c:v>13.67</c:v>
                </c:pt>
                <c:pt idx="2282">
                  <c:v>13.06</c:v>
                </c:pt>
                <c:pt idx="2283">
                  <c:v>12.83</c:v>
                </c:pt>
                <c:pt idx="2284">
                  <c:v>12.79</c:v>
                </c:pt>
                <c:pt idx="2285">
                  <c:v>12.93</c:v>
                </c:pt>
                <c:pt idx="2286">
                  <c:v>13.93</c:v>
                </c:pt>
                <c:pt idx="2287">
                  <c:v>15.85</c:v>
                </c:pt>
                <c:pt idx="2288">
                  <c:v>14.38</c:v>
                </c:pt>
                <c:pt idx="2289">
                  <c:v>14.01</c:v>
                </c:pt>
                <c:pt idx="2290">
                  <c:v>14.24</c:v>
                </c:pt>
                <c:pt idx="2291">
                  <c:v>14.71</c:v>
                </c:pt>
                <c:pt idx="2292">
                  <c:v>15.42</c:v>
                </c:pt>
                <c:pt idx="2293">
                  <c:v>15.34</c:v>
                </c:pt>
                <c:pt idx="2294">
                  <c:v>14.54</c:v>
                </c:pt>
                <c:pt idx="2295">
                  <c:v>13.75</c:v>
                </c:pt>
                <c:pt idx="2296">
                  <c:v>13.74</c:v>
                </c:pt>
                <c:pt idx="2297">
                  <c:v>13.43</c:v>
                </c:pt>
                <c:pt idx="2298">
                  <c:v>13.84</c:v>
                </c:pt>
                <c:pt idx="2299">
                  <c:v>13.4</c:v>
                </c:pt>
                <c:pt idx="2300">
                  <c:v>13.11</c:v>
                </c:pt>
                <c:pt idx="2301">
                  <c:v>13.49</c:v>
                </c:pt>
                <c:pt idx="2302">
                  <c:v>14.46</c:v>
                </c:pt>
                <c:pt idx="2303">
                  <c:v>14.5</c:v>
                </c:pt>
                <c:pt idx="2304">
                  <c:v>14.44</c:v>
                </c:pt>
                <c:pt idx="2305">
                  <c:v>14.74</c:v>
                </c:pt>
                <c:pt idx="2306">
                  <c:v>15.22</c:v>
                </c:pt>
                <c:pt idx="2307">
                  <c:v>13.84</c:v>
                </c:pt>
                <c:pt idx="2308">
                  <c:v>13.75</c:v>
                </c:pt>
                <c:pt idx="2309">
                  <c:v>14.4</c:v>
                </c:pt>
                <c:pt idx="2310">
                  <c:v>14.41</c:v>
                </c:pt>
                <c:pt idx="2311">
                  <c:v>14.33</c:v>
                </c:pt>
                <c:pt idx="2312">
                  <c:v>13.82</c:v>
                </c:pt>
                <c:pt idx="2313">
                  <c:v>13.04</c:v>
                </c:pt>
                <c:pt idx="2314">
                  <c:v>12.92</c:v>
                </c:pt>
                <c:pt idx="2315">
                  <c:v>13.06</c:v>
                </c:pt>
                <c:pt idx="2316">
                  <c:v>13.19</c:v>
                </c:pt>
                <c:pt idx="2317">
                  <c:v>13.24</c:v>
                </c:pt>
                <c:pt idx="2318">
                  <c:v>12.78</c:v>
                </c:pt>
                <c:pt idx="2319">
                  <c:v>13.01</c:v>
                </c:pt>
                <c:pt idx="2320">
                  <c:v>13.65</c:v>
                </c:pt>
                <c:pt idx="2321">
                  <c:v>14.61</c:v>
                </c:pt>
                <c:pt idx="2322">
                  <c:v>14.33</c:v>
                </c:pt>
                <c:pt idx="2323">
                  <c:v>16.350000000000001</c:v>
                </c:pt>
                <c:pt idx="2324">
                  <c:v>16.03</c:v>
                </c:pt>
                <c:pt idx="2325">
                  <c:v>15.19</c:v>
                </c:pt>
                <c:pt idx="2326">
                  <c:v>14.98</c:v>
                </c:pt>
                <c:pt idx="2327">
                  <c:v>15.8</c:v>
                </c:pt>
                <c:pt idx="2328">
                  <c:v>14.91</c:v>
                </c:pt>
                <c:pt idx="2329">
                  <c:v>17.309999999999999</c:v>
                </c:pt>
                <c:pt idx="2330">
                  <c:v>19.23</c:v>
                </c:pt>
                <c:pt idx="2331">
                  <c:v>18.399999999999999</c:v>
                </c:pt>
                <c:pt idx="2332">
                  <c:v>18.21</c:v>
                </c:pt>
                <c:pt idx="2333">
                  <c:v>18</c:v>
                </c:pt>
                <c:pt idx="2334">
                  <c:v>18.71</c:v>
                </c:pt>
                <c:pt idx="2335">
                  <c:v>16.940000000000001</c:v>
                </c:pt>
                <c:pt idx="2336">
                  <c:v>15.69</c:v>
                </c:pt>
                <c:pt idx="2337">
                  <c:v>15.97</c:v>
                </c:pt>
                <c:pt idx="2338">
                  <c:v>15.37</c:v>
                </c:pt>
                <c:pt idx="2339">
                  <c:v>15.03</c:v>
                </c:pt>
                <c:pt idx="2340">
                  <c:v>14.67</c:v>
                </c:pt>
                <c:pt idx="2341">
                  <c:v>15.65</c:v>
                </c:pt>
                <c:pt idx="2342">
                  <c:v>15.39</c:v>
                </c:pt>
                <c:pt idx="2343">
                  <c:v>14.68</c:v>
                </c:pt>
                <c:pt idx="2344">
                  <c:v>13.49</c:v>
                </c:pt>
                <c:pt idx="2345">
                  <c:v>13.49</c:v>
                </c:pt>
                <c:pt idx="2346">
                  <c:v>13.23</c:v>
                </c:pt>
                <c:pt idx="2347">
                  <c:v>13</c:v>
                </c:pt>
                <c:pt idx="2348">
                  <c:v>12.69</c:v>
                </c:pt>
                <c:pt idx="2349">
                  <c:v>12.55</c:v>
                </c:pt>
                <c:pt idx="2350">
                  <c:v>13.6</c:v>
                </c:pt>
                <c:pt idx="2351">
                  <c:v>13.42</c:v>
                </c:pt>
                <c:pt idx="2352">
                  <c:v>12.45</c:v>
                </c:pt>
                <c:pt idx="2353">
                  <c:v>12.42</c:v>
                </c:pt>
                <c:pt idx="2354">
                  <c:v>11.99</c:v>
                </c:pt>
                <c:pt idx="2355">
                  <c:v>12.15</c:v>
                </c:pt>
                <c:pt idx="2356">
                  <c:v>11.86</c:v>
                </c:pt>
                <c:pt idx="2357">
                  <c:v>12.29</c:v>
                </c:pt>
                <c:pt idx="2358">
                  <c:v>12.77</c:v>
                </c:pt>
                <c:pt idx="2359">
                  <c:v>11.93</c:v>
                </c:pt>
                <c:pt idx="2360">
                  <c:v>12.36</c:v>
                </c:pt>
                <c:pt idx="2361">
                  <c:v>12.92</c:v>
                </c:pt>
                <c:pt idx="2362">
                  <c:v>14.28</c:v>
                </c:pt>
                <c:pt idx="2363">
                  <c:v>14.47</c:v>
                </c:pt>
                <c:pt idx="2364">
                  <c:v>12.92</c:v>
                </c:pt>
                <c:pt idx="2365">
                  <c:v>13.11</c:v>
                </c:pt>
                <c:pt idx="2366">
                  <c:v>13.16</c:v>
                </c:pt>
                <c:pt idx="2367">
                  <c:v>12.63</c:v>
                </c:pt>
                <c:pt idx="2368">
                  <c:v>12.58</c:v>
                </c:pt>
                <c:pt idx="2369">
                  <c:v>12.22</c:v>
                </c:pt>
                <c:pt idx="2370">
                  <c:v>12.74</c:v>
                </c:pt>
                <c:pt idx="2371">
                  <c:v>12.85</c:v>
                </c:pt>
                <c:pt idx="2372">
                  <c:v>12.04</c:v>
                </c:pt>
                <c:pt idx="2373">
                  <c:v>11.94</c:v>
                </c:pt>
                <c:pt idx="2374">
                  <c:v>12.66</c:v>
                </c:pt>
                <c:pt idx="2375">
                  <c:v>12.75</c:v>
                </c:pt>
                <c:pt idx="2376">
                  <c:v>12.3</c:v>
                </c:pt>
                <c:pt idx="2377">
                  <c:v>12.48</c:v>
                </c:pt>
                <c:pt idx="2378">
                  <c:v>13.28</c:v>
                </c:pt>
                <c:pt idx="2379">
                  <c:v>13.2</c:v>
                </c:pt>
                <c:pt idx="2380">
                  <c:v>13.33</c:v>
                </c:pt>
                <c:pt idx="2381">
                  <c:v>12.84</c:v>
                </c:pt>
                <c:pt idx="2382">
                  <c:v>12.55</c:v>
                </c:pt>
                <c:pt idx="2383">
                  <c:v>12.24</c:v>
                </c:pt>
                <c:pt idx="2384">
                  <c:v>12.44</c:v>
                </c:pt>
                <c:pt idx="2385">
                  <c:v>12.22</c:v>
                </c:pt>
                <c:pt idx="2386">
                  <c:v>12.03</c:v>
                </c:pt>
                <c:pt idx="2387">
                  <c:v>12.09</c:v>
                </c:pt>
                <c:pt idx="2388">
                  <c:v>12.26</c:v>
                </c:pt>
                <c:pt idx="2389">
                  <c:v>12.48</c:v>
                </c:pt>
                <c:pt idx="2390">
                  <c:v>12.37</c:v>
                </c:pt>
                <c:pt idx="2391">
                  <c:v>12.51</c:v>
                </c:pt>
                <c:pt idx="2392">
                  <c:v>12.85</c:v>
                </c:pt>
                <c:pt idx="2393">
                  <c:v>12.92</c:v>
                </c:pt>
                <c:pt idx="2394">
                  <c:v>12.46</c:v>
                </c:pt>
                <c:pt idx="2395">
                  <c:v>13.12</c:v>
                </c:pt>
                <c:pt idx="2396">
                  <c:v>13.19</c:v>
                </c:pt>
                <c:pt idx="2397">
                  <c:v>14.48</c:v>
                </c:pt>
                <c:pt idx="2398">
                  <c:v>15.93</c:v>
                </c:pt>
                <c:pt idx="2399">
                  <c:v>16.52</c:v>
                </c:pt>
                <c:pt idx="2400">
                  <c:v>14.91</c:v>
                </c:pt>
                <c:pt idx="2401">
                  <c:v>14.72</c:v>
                </c:pt>
                <c:pt idx="2402">
                  <c:v>18.04</c:v>
                </c:pt>
                <c:pt idx="2403">
                  <c:v>18.46</c:v>
                </c:pt>
                <c:pt idx="2404">
                  <c:v>16.39</c:v>
                </c:pt>
                <c:pt idx="2405">
                  <c:v>16.600000000000001</c:v>
                </c:pt>
                <c:pt idx="2406">
                  <c:v>17.690000000000001</c:v>
                </c:pt>
                <c:pt idx="2407">
                  <c:v>16.36</c:v>
                </c:pt>
                <c:pt idx="2408">
                  <c:v>18.59</c:v>
                </c:pt>
                <c:pt idx="2409">
                  <c:v>23.39</c:v>
                </c:pt>
                <c:pt idx="2410">
                  <c:v>38.57</c:v>
                </c:pt>
                <c:pt idx="2411">
                  <c:v>27.71</c:v>
                </c:pt>
                <c:pt idx="2412">
                  <c:v>27.85</c:v>
                </c:pt>
                <c:pt idx="2413">
                  <c:v>23.79</c:v>
                </c:pt>
                <c:pt idx="2414">
                  <c:v>20.37</c:v>
                </c:pt>
                <c:pt idx="2415">
                  <c:v>20.71</c:v>
                </c:pt>
                <c:pt idx="2416">
                  <c:v>18.12</c:v>
                </c:pt>
                <c:pt idx="2417">
                  <c:v>16.190000000000001</c:v>
                </c:pt>
                <c:pt idx="2418">
                  <c:v>15.23</c:v>
                </c:pt>
                <c:pt idx="2419">
                  <c:v>14.8</c:v>
                </c:pt>
                <c:pt idx="2420">
                  <c:v>14.65</c:v>
                </c:pt>
                <c:pt idx="2421">
                  <c:v>15.88</c:v>
                </c:pt>
                <c:pt idx="2422">
                  <c:v>16.27</c:v>
                </c:pt>
                <c:pt idx="2423">
                  <c:v>17.55</c:v>
                </c:pt>
                <c:pt idx="2424">
                  <c:v>15.86</c:v>
                </c:pt>
                <c:pt idx="2425">
                  <c:v>16.149999999999999</c:v>
                </c:pt>
                <c:pt idx="2426">
                  <c:v>15.43</c:v>
                </c:pt>
                <c:pt idx="2427">
                  <c:v>17.11</c:v>
                </c:pt>
                <c:pt idx="2428">
                  <c:v>15.65</c:v>
                </c:pt>
                <c:pt idx="2429">
                  <c:v>15</c:v>
                </c:pt>
                <c:pt idx="2430">
                  <c:v>15.55</c:v>
                </c:pt>
                <c:pt idx="2431">
                  <c:v>20.72</c:v>
                </c:pt>
                <c:pt idx="2432">
                  <c:v>21.32</c:v>
                </c:pt>
                <c:pt idx="2433">
                  <c:v>19.899999999999999</c:v>
                </c:pt>
                <c:pt idx="2434">
                  <c:v>22.38</c:v>
                </c:pt>
                <c:pt idx="2435">
                  <c:v>19.45</c:v>
                </c:pt>
                <c:pt idx="2436">
                  <c:v>19.079999999999998</c:v>
                </c:pt>
                <c:pt idx="2437">
                  <c:v>17.690000000000001</c:v>
                </c:pt>
                <c:pt idx="2438">
                  <c:v>17.07</c:v>
                </c:pt>
                <c:pt idx="2439">
                  <c:v>16.559999999999999</c:v>
                </c:pt>
                <c:pt idx="2440">
                  <c:v>17.14</c:v>
                </c:pt>
                <c:pt idx="2441">
                  <c:v>17.61</c:v>
                </c:pt>
                <c:pt idx="2442">
                  <c:v>18.23</c:v>
                </c:pt>
                <c:pt idx="2443">
                  <c:v>16.329999999999998</c:v>
                </c:pt>
                <c:pt idx="2444">
                  <c:v>16.149999999999999</c:v>
                </c:pt>
                <c:pt idx="2445">
                  <c:v>15.89</c:v>
                </c:pt>
                <c:pt idx="2446">
                  <c:v>15.39</c:v>
                </c:pt>
                <c:pt idx="2447">
                  <c:v>15.41</c:v>
                </c:pt>
                <c:pt idx="2448">
                  <c:v>15.37</c:v>
                </c:pt>
                <c:pt idx="2449">
                  <c:v>16.96</c:v>
                </c:pt>
                <c:pt idx="2450">
                  <c:v>16.73</c:v>
                </c:pt>
                <c:pt idx="2451">
                  <c:v>19.260000000000002</c:v>
                </c:pt>
                <c:pt idx="2452">
                  <c:v>18.899999999999999</c:v>
                </c:pt>
                <c:pt idx="2453">
                  <c:v>20.49</c:v>
                </c:pt>
                <c:pt idx="2454">
                  <c:v>19.21</c:v>
                </c:pt>
                <c:pt idx="2455">
                  <c:v>22.64</c:v>
                </c:pt>
                <c:pt idx="2456">
                  <c:v>21.42</c:v>
                </c:pt>
                <c:pt idx="2457">
                  <c:v>20.86</c:v>
                </c:pt>
                <c:pt idx="2458">
                  <c:v>20.93</c:v>
                </c:pt>
                <c:pt idx="2459">
                  <c:v>20.46</c:v>
                </c:pt>
                <c:pt idx="2460">
                  <c:v>19.7</c:v>
                </c:pt>
                <c:pt idx="2461">
                  <c:v>20.64</c:v>
                </c:pt>
                <c:pt idx="2462">
                  <c:v>19.579999999999998</c:v>
                </c:pt>
                <c:pt idx="2463">
                  <c:v>19.11</c:v>
                </c:pt>
                <c:pt idx="2464">
                  <c:v>18.03</c:v>
                </c:pt>
                <c:pt idx="2465">
                  <c:v>18.37</c:v>
                </c:pt>
                <c:pt idx="2466">
                  <c:v>18.2</c:v>
                </c:pt>
                <c:pt idx="2467">
                  <c:v>19.239999999999998</c:v>
                </c:pt>
                <c:pt idx="2468">
                  <c:v>19.079999999999998</c:v>
                </c:pt>
                <c:pt idx="2469">
                  <c:v>20.329999999999998</c:v>
                </c:pt>
                <c:pt idx="2470">
                  <c:v>19.8</c:v>
                </c:pt>
                <c:pt idx="2471">
                  <c:v>19.34</c:v>
                </c:pt>
                <c:pt idx="2472">
                  <c:v>20.350000000000001</c:v>
                </c:pt>
                <c:pt idx="2473">
                  <c:v>23.16</c:v>
                </c:pt>
                <c:pt idx="2474">
                  <c:v>21.88</c:v>
                </c:pt>
                <c:pt idx="2475">
                  <c:v>21.98</c:v>
                </c:pt>
                <c:pt idx="2476">
                  <c:v>20.49</c:v>
                </c:pt>
                <c:pt idx="2477">
                  <c:v>16.27</c:v>
                </c:pt>
                <c:pt idx="2478">
                  <c:v>15.2</c:v>
                </c:pt>
                <c:pt idx="2479">
                  <c:v>14.94</c:v>
                </c:pt>
                <c:pt idx="2480">
                  <c:v>14.97</c:v>
                </c:pt>
                <c:pt idx="2481">
                  <c:v>14.71</c:v>
                </c:pt>
                <c:pt idx="2482">
                  <c:v>14.02</c:v>
                </c:pt>
                <c:pt idx="2483">
                  <c:v>14.31</c:v>
                </c:pt>
                <c:pt idx="2484">
                  <c:v>16.14</c:v>
                </c:pt>
                <c:pt idx="2485">
                  <c:v>15.58</c:v>
                </c:pt>
                <c:pt idx="2486">
                  <c:v>16.350000000000001</c:v>
                </c:pt>
                <c:pt idx="2487">
                  <c:v>17.16</c:v>
                </c:pt>
                <c:pt idx="2488">
                  <c:v>16.87</c:v>
                </c:pt>
                <c:pt idx="2489">
                  <c:v>15.24</c:v>
                </c:pt>
                <c:pt idx="2490">
                  <c:v>14.6</c:v>
                </c:pt>
                <c:pt idx="2491">
                  <c:v>14.1</c:v>
                </c:pt>
                <c:pt idx="2492">
                  <c:v>14.1</c:v>
                </c:pt>
                <c:pt idx="2493">
                  <c:v>13.9</c:v>
                </c:pt>
                <c:pt idx="2494">
                  <c:v>13.51</c:v>
                </c:pt>
                <c:pt idx="2495">
                  <c:v>13.34</c:v>
                </c:pt>
                <c:pt idx="2496">
                  <c:v>13.3</c:v>
                </c:pt>
                <c:pt idx="2497">
                  <c:v>13.45</c:v>
                </c:pt>
                <c:pt idx="2498">
                  <c:v>13.54</c:v>
                </c:pt>
                <c:pt idx="2499">
                  <c:v>12.77</c:v>
                </c:pt>
                <c:pt idx="2500">
                  <c:v>14.19</c:v>
                </c:pt>
                <c:pt idx="2501">
                  <c:v>14.18</c:v>
                </c:pt>
                <c:pt idx="2502">
                  <c:v>13.58</c:v>
                </c:pt>
                <c:pt idx="2503">
                  <c:v>13.92</c:v>
                </c:pt>
                <c:pt idx="2504">
                  <c:v>13.81</c:v>
                </c:pt>
                <c:pt idx="2505">
                  <c:v>14.69</c:v>
                </c:pt>
                <c:pt idx="2506">
                  <c:v>15.87</c:v>
                </c:pt>
                <c:pt idx="2507">
                  <c:v>27.62</c:v>
                </c:pt>
                <c:pt idx="2508">
                  <c:v>24.09</c:v>
                </c:pt>
                <c:pt idx="2509">
                  <c:v>18.36</c:v>
                </c:pt>
                <c:pt idx="2510">
                  <c:v>16.78</c:v>
                </c:pt>
                <c:pt idx="2511">
                  <c:v>14.27</c:v>
                </c:pt>
                <c:pt idx="2512">
                  <c:v>14.73</c:v>
                </c:pt>
                <c:pt idx="2513">
                  <c:v>15.95</c:v>
                </c:pt>
                <c:pt idx="2514">
                  <c:v>17.399999999999999</c:v>
                </c:pt>
                <c:pt idx="2515">
                  <c:v>17.350000000000001</c:v>
                </c:pt>
                <c:pt idx="2516">
                  <c:v>17.93</c:v>
                </c:pt>
                <c:pt idx="2517">
                  <c:v>16.13</c:v>
                </c:pt>
                <c:pt idx="2518">
                  <c:v>16.04</c:v>
                </c:pt>
                <c:pt idx="2519">
                  <c:v>17.82</c:v>
                </c:pt>
                <c:pt idx="2520">
                  <c:v>17.7</c:v>
                </c:pt>
                <c:pt idx="2521">
                  <c:v>18.07</c:v>
                </c:pt>
                <c:pt idx="2522">
                  <c:v>19.54</c:v>
                </c:pt>
                <c:pt idx="2523">
                  <c:v>19.190000000000001</c:v>
                </c:pt>
                <c:pt idx="2524">
                  <c:v>18.71</c:v>
                </c:pt>
                <c:pt idx="2525">
                  <c:v>16.12</c:v>
                </c:pt>
                <c:pt idx="2526">
                  <c:v>16.600000000000001</c:v>
                </c:pt>
                <c:pt idx="2527">
                  <c:v>15.97</c:v>
                </c:pt>
                <c:pt idx="2528">
                  <c:v>15.81</c:v>
                </c:pt>
                <c:pt idx="2529">
                  <c:v>15.06</c:v>
                </c:pt>
                <c:pt idx="2530">
                  <c:v>15.1</c:v>
                </c:pt>
                <c:pt idx="2531">
                  <c:v>15.02</c:v>
                </c:pt>
                <c:pt idx="2532">
                  <c:v>14.85</c:v>
                </c:pt>
                <c:pt idx="2533">
                  <c:v>17.899999999999999</c:v>
                </c:pt>
                <c:pt idx="2534">
                  <c:v>16.41</c:v>
                </c:pt>
                <c:pt idx="2535">
                  <c:v>16.559999999999999</c:v>
                </c:pt>
                <c:pt idx="2536">
                  <c:v>15.84</c:v>
                </c:pt>
                <c:pt idx="2537">
                  <c:v>16.43</c:v>
                </c:pt>
                <c:pt idx="2538">
                  <c:v>18.62</c:v>
                </c:pt>
                <c:pt idx="2539">
                  <c:v>17.21</c:v>
                </c:pt>
                <c:pt idx="2540">
                  <c:v>15.77</c:v>
                </c:pt>
                <c:pt idx="2541">
                  <c:v>15.5</c:v>
                </c:pt>
                <c:pt idx="2542">
                  <c:v>16.54</c:v>
                </c:pt>
                <c:pt idx="2543">
                  <c:v>15.81</c:v>
                </c:pt>
                <c:pt idx="2544">
                  <c:v>16.02</c:v>
                </c:pt>
                <c:pt idx="2545">
                  <c:v>15.89</c:v>
                </c:pt>
                <c:pt idx="2546">
                  <c:v>15.1</c:v>
                </c:pt>
                <c:pt idx="2547">
                  <c:v>14.77</c:v>
                </c:pt>
                <c:pt idx="2548">
                  <c:v>15.37</c:v>
                </c:pt>
                <c:pt idx="2549">
                  <c:v>15.35</c:v>
                </c:pt>
                <c:pt idx="2550">
                  <c:v>15.27</c:v>
                </c:pt>
                <c:pt idx="2551">
                  <c:v>15.66</c:v>
                </c:pt>
                <c:pt idx="2552">
                  <c:v>18.21</c:v>
                </c:pt>
                <c:pt idx="2553">
                  <c:v>18.98</c:v>
                </c:pt>
                <c:pt idx="2554">
                  <c:v>19.43</c:v>
                </c:pt>
                <c:pt idx="2555">
                  <c:v>19.100000000000001</c:v>
                </c:pt>
                <c:pt idx="2556">
                  <c:v>21.13</c:v>
                </c:pt>
                <c:pt idx="2557">
                  <c:v>19.63</c:v>
                </c:pt>
                <c:pt idx="2558">
                  <c:v>22.78</c:v>
                </c:pt>
                <c:pt idx="2559">
                  <c:v>23.51</c:v>
                </c:pt>
                <c:pt idx="2560">
                  <c:v>21.93</c:v>
                </c:pt>
                <c:pt idx="2561">
                  <c:v>24.87</c:v>
                </c:pt>
                <c:pt idx="2562">
                  <c:v>23.37</c:v>
                </c:pt>
                <c:pt idx="2563">
                  <c:v>27.86</c:v>
                </c:pt>
                <c:pt idx="2564">
                  <c:v>26.92</c:v>
                </c:pt>
                <c:pt idx="2565">
                  <c:v>24.23</c:v>
                </c:pt>
                <c:pt idx="2566">
                  <c:v>24.66</c:v>
                </c:pt>
                <c:pt idx="2567">
                  <c:v>21.77</c:v>
                </c:pt>
                <c:pt idx="2568">
                  <c:v>20.51</c:v>
                </c:pt>
                <c:pt idx="2569">
                  <c:v>21.7</c:v>
                </c:pt>
                <c:pt idx="2570">
                  <c:v>19.899999999999999</c:v>
                </c:pt>
                <c:pt idx="2571">
                  <c:v>19.8</c:v>
                </c:pt>
                <c:pt idx="2572">
                  <c:v>19.28</c:v>
                </c:pt>
                <c:pt idx="2573">
                  <c:v>17.48</c:v>
                </c:pt>
                <c:pt idx="2574">
                  <c:v>17.149999999999999</c:v>
                </c:pt>
                <c:pt idx="2575">
                  <c:v>18.329999999999998</c:v>
                </c:pt>
                <c:pt idx="2576">
                  <c:v>18.690000000000001</c:v>
                </c:pt>
                <c:pt idx="2577">
                  <c:v>21.65</c:v>
                </c:pt>
                <c:pt idx="2578">
                  <c:v>22.28</c:v>
                </c:pt>
                <c:pt idx="2579">
                  <c:v>21.77</c:v>
                </c:pt>
                <c:pt idx="2580">
                  <c:v>21.51</c:v>
                </c:pt>
                <c:pt idx="2581">
                  <c:v>30.02</c:v>
                </c:pt>
                <c:pt idx="2582">
                  <c:v>45.31</c:v>
                </c:pt>
                <c:pt idx="2583">
                  <c:v>46.98</c:v>
                </c:pt>
                <c:pt idx="2584">
                  <c:v>52.33</c:v>
                </c:pt>
                <c:pt idx="2585">
                  <c:v>33.619999999999997</c:v>
                </c:pt>
                <c:pt idx="2586">
                  <c:v>40.72</c:v>
                </c:pt>
                <c:pt idx="2587">
                  <c:v>37.56</c:v>
                </c:pt>
                <c:pt idx="2588">
                  <c:v>30.89</c:v>
                </c:pt>
                <c:pt idx="2589">
                  <c:v>30.12</c:v>
                </c:pt>
                <c:pt idx="2590">
                  <c:v>32.64</c:v>
                </c:pt>
                <c:pt idx="2591">
                  <c:v>29.65</c:v>
                </c:pt>
                <c:pt idx="2592">
                  <c:v>33.82</c:v>
                </c:pt>
                <c:pt idx="2593">
                  <c:v>30.57</c:v>
                </c:pt>
                <c:pt idx="2594">
                  <c:v>28.45</c:v>
                </c:pt>
                <c:pt idx="2595">
                  <c:v>26.47</c:v>
                </c:pt>
                <c:pt idx="2596">
                  <c:v>24.84</c:v>
                </c:pt>
                <c:pt idx="2597">
                  <c:v>25.15</c:v>
                </c:pt>
                <c:pt idx="2598">
                  <c:v>24.17</c:v>
                </c:pt>
                <c:pt idx="2599">
                  <c:v>24.7</c:v>
                </c:pt>
                <c:pt idx="2600">
                  <c:v>24.6</c:v>
                </c:pt>
                <c:pt idx="2601">
                  <c:v>22.68</c:v>
                </c:pt>
                <c:pt idx="2602">
                  <c:v>23.64</c:v>
                </c:pt>
                <c:pt idx="2603">
                  <c:v>24.76</c:v>
                </c:pt>
                <c:pt idx="2604">
                  <c:v>23.55</c:v>
                </c:pt>
                <c:pt idx="2605">
                  <c:v>22.48</c:v>
                </c:pt>
                <c:pt idx="2606">
                  <c:v>21.9</c:v>
                </c:pt>
                <c:pt idx="2607">
                  <c:v>18.39</c:v>
                </c:pt>
                <c:pt idx="2608">
                  <c:v>18.22</c:v>
                </c:pt>
                <c:pt idx="2609">
                  <c:v>18.62</c:v>
                </c:pt>
                <c:pt idx="2610">
                  <c:v>17.829999999999998</c:v>
                </c:pt>
                <c:pt idx="2611">
                  <c:v>17.239999999999998</c:v>
                </c:pt>
                <c:pt idx="2612">
                  <c:v>18.14</c:v>
                </c:pt>
                <c:pt idx="2613">
                  <c:v>18.09</c:v>
                </c:pt>
                <c:pt idx="2614">
                  <c:v>20.87</c:v>
                </c:pt>
                <c:pt idx="2615">
                  <c:v>20.28</c:v>
                </c:pt>
                <c:pt idx="2616">
                  <c:v>22.29</c:v>
                </c:pt>
                <c:pt idx="2617">
                  <c:v>20.57</c:v>
                </c:pt>
                <c:pt idx="2618">
                  <c:v>18.96</c:v>
                </c:pt>
                <c:pt idx="2619">
                  <c:v>19.309999999999999</c:v>
                </c:pt>
                <c:pt idx="2620">
                  <c:v>19.18</c:v>
                </c:pt>
                <c:pt idx="2621">
                  <c:v>18.57</c:v>
                </c:pt>
                <c:pt idx="2622">
                  <c:v>18.36</c:v>
                </c:pt>
                <c:pt idx="2623">
                  <c:v>17.690000000000001</c:v>
                </c:pt>
                <c:pt idx="2624">
                  <c:v>17.61</c:v>
                </c:pt>
                <c:pt idx="2625">
                  <c:v>18.48</c:v>
                </c:pt>
                <c:pt idx="2626">
                  <c:v>16.77</c:v>
                </c:pt>
                <c:pt idx="2627">
                  <c:v>17.16</c:v>
                </c:pt>
                <c:pt idx="2628">
                  <c:v>16.95</c:v>
                </c:pt>
                <c:pt idx="2629">
                  <c:v>17.260000000000002</c:v>
                </c:pt>
                <c:pt idx="2630">
                  <c:v>18.02</c:v>
                </c:pt>
                <c:pt idx="2631">
                  <c:v>20.82</c:v>
                </c:pt>
                <c:pt idx="2632">
                  <c:v>19.11</c:v>
                </c:pt>
                <c:pt idx="2633">
                  <c:v>21.6</c:v>
                </c:pt>
                <c:pt idx="2634">
                  <c:v>20.14</c:v>
                </c:pt>
                <c:pt idx="2635">
                  <c:v>22.17</c:v>
                </c:pt>
                <c:pt idx="2636">
                  <c:v>20.62</c:v>
                </c:pt>
                <c:pt idx="2637">
                  <c:v>19.829999999999998</c:v>
                </c:pt>
                <c:pt idx="2638">
                  <c:v>17.48</c:v>
                </c:pt>
                <c:pt idx="2639">
                  <c:v>16.760000000000002</c:v>
                </c:pt>
                <c:pt idx="2640">
                  <c:v>16.59</c:v>
                </c:pt>
                <c:pt idx="2641">
                  <c:v>16.32</c:v>
                </c:pt>
                <c:pt idx="2642">
                  <c:v>16.73</c:v>
                </c:pt>
                <c:pt idx="2643">
                  <c:v>16.829999999999998</c:v>
                </c:pt>
                <c:pt idx="2644">
                  <c:v>16.64</c:v>
                </c:pt>
                <c:pt idx="2645">
                  <c:v>16.38</c:v>
                </c:pt>
                <c:pt idx="2646">
                  <c:v>17.48</c:v>
                </c:pt>
                <c:pt idx="2647">
                  <c:v>17.79</c:v>
                </c:pt>
                <c:pt idx="2648">
                  <c:v>16.809999999999999</c:v>
                </c:pt>
                <c:pt idx="2649">
                  <c:v>15.94</c:v>
                </c:pt>
                <c:pt idx="2650">
                  <c:v>15.78</c:v>
                </c:pt>
                <c:pt idx="2651">
                  <c:v>16.399999999999999</c:v>
                </c:pt>
                <c:pt idx="2652">
                  <c:v>17.2</c:v>
                </c:pt>
                <c:pt idx="2653">
                  <c:v>17.38</c:v>
                </c:pt>
                <c:pt idx="2654">
                  <c:v>17.16</c:v>
                </c:pt>
                <c:pt idx="2655">
                  <c:v>16.52</c:v>
                </c:pt>
                <c:pt idx="2656">
                  <c:v>16.41</c:v>
                </c:pt>
                <c:pt idx="2657">
                  <c:v>16.649999999999999</c:v>
                </c:pt>
                <c:pt idx="2658">
                  <c:v>16.5</c:v>
                </c:pt>
                <c:pt idx="2659">
                  <c:v>15.37</c:v>
                </c:pt>
                <c:pt idx="2660">
                  <c:v>15.39</c:v>
                </c:pt>
                <c:pt idx="2661">
                  <c:v>14.93</c:v>
                </c:pt>
                <c:pt idx="2662">
                  <c:v>15.03</c:v>
                </c:pt>
                <c:pt idx="2663">
                  <c:v>15.98</c:v>
                </c:pt>
                <c:pt idx="2664">
                  <c:v>15.48</c:v>
                </c:pt>
                <c:pt idx="2665">
                  <c:v>16.72</c:v>
                </c:pt>
                <c:pt idx="2666">
                  <c:v>20.38</c:v>
                </c:pt>
                <c:pt idx="2667">
                  <c:v>17.52</c:v>
                </c:pt>
                <c:pt idx="2668">
                  <c:v>17.850000000000001</c:v>
                </c:pt>
                <c:pt idx="2669">
                  <c:v>16.77</c:v>
                </c:pt>
                <c:pt idx="2670">
                  <c:v>16.57</c:v>
                </c:pt>
                <c:pt idx="2671">
                  <c:v>15.15</c:v>
                </c:pt>
                <c:pt idx="2672">
                  <c:v>16.25</c:v>
                </c:pt>
                <c:pt idx="2673">
                  <c:v>14.73</c:v>
                </c:pt>
                <c:pt idx="2674">
                  <c:v>14.49</c:v>
                </c:pt>
                <c:pt idx="2675">
                  <c:v>14.83</c:v>
                </c:pt>
                <c:pt idx="2676">
                  <c:v>15.09</c:v>
                </c:pt>
                <c:pt idx="2677">
                  <c:v>14.99</c:v>
                </c:pt>
                <c:pt idx="2678">
                  <c:v>15.57</c:v>
                </c:pt>
                <c:pt idx="2679">
                  <c:v>15.69</c:v>
                </c:pt>
                <c:pt idx="2680">
                  <c:v>16.600000000000001</c:v>
                </c:pt>
                <c:pt idx="2681">
                  <c:v>14.22</c:v>
                </c:pt>
                <c:pt idx="2682">
                  <c:v>14.79</c:v>
                </c:pt>
                <c:pt idx="2683">
                  <c:v>14.62</c:v>
                </c:pt>
                <c:pt idx="2684">
                  <c:v>14.85</c:v>
                </c:pt>
                <c:pt idx="2685">
                  <c:v>14.43</c:v>
                </c:pt>
                <c:pt idx="2686">
                  <c:v>15.36</c:v>
                </c:pt>
                <c:pt idx="2687">
                  <c:v>16.12</c:v>
                </c:pt>
                <c:pt idx="2688">
                  <c:v>17.170000000000002</c:v>
                </c:pt>
                <c:pt idx="2689">
                  <c:v>16.350000000000001</c:v>
                </c:pt>
                <c:pt idx="2690">
                  <c:v>15.3</c:v>
                </c:pt>
                <c:pt idx="2691">
                  <c:v>15.18</c:v>
                </c:pt>
                <c:pt idx="2692">
                  <c:v>15.11</c:v>
                </c:pt>
                <c:pt idx="2693">
                  <c:v>15.04</c:v>
                </c:pt>
                <c:pt idx="2694">
                  <c:v>15.35</c:v>
                </c:pt>
                <c:pt idx="2695">
                  <c:v>14.71</c:v>
                </c:pt>
                <c:pt idx="2696">
                  <c:v>14.76</c:v>
                </c:pt>
                <c:pt idx="2697">
                  <c:v>15.69</c:v>
                </c:pt>
                <c:pt idx="2698">
                  <c:v>16.36</c:v>
                </c:pt>
                <c:pt idx="2699">
                  <c:v>15.72</c:v>
                </c:pt>
                <c:pt idx="2700">
                  <c:v>15.7</c:v>
                </c:pt>
                <c:pt idx="2701">
                  <c:v>15.45</c:v>
                </c:pt>
                <c:pt idx="2702">
                  <c:v>16.100000000000001</c:v>
                </c:pt>
                <c:pt idx="2703">
                  <c:v>16.64</c:v>
                </c:pt>
                <c:pt idx="2704">
                  <c:v>16.18</c:v>
                </c:pt>
                <c:pt idx="2705">
                  <c:v>16.739999999999998</c:v>
                </c:pt>
                <c:pt idx="2706">
                  <c:v>15.29</c:v>
                </c:pt>
                <c:pt idx="2707">
                  <c:v>16.12</c:v>
                </c:pt>
                <c:pt idx="2708">
                  <c:v>16.28</c:v>
                </c:pt>
                <c:pt idx="2709">
                  <c:v>16.12</c:v>
                </c:pt>
                <c:pt idx="2710">
                  <c:v>16.28</c:v>
                </c:pt>
                <c:pt idx="2711">
                  <c:v>16.29</c:v>
                </c:pt>
                <c:pt idx="2712">
                  <c:v>16.63</c:v>
                </c:pt>
                <c:pt idx="2713">
                  <c:v>16.649999999999999</c:v>
                </c:pt>
                <c:pt idx="2714">
                  <c:v>16.37</c:v>
                </c:pt>
                <c:pt idx="2715">
                  <c:v>17.239999999999998</c:v>
                </c:pt>
                <c:pt idx="2716">
                  <c:v>16.3</c:v>
                </c:pt>
                <c:pt idx="2717">
                  <c:v>16.43</c:v>
                </c:pt>
                <c:pt idx="2718">
                  <c:v>21.66</c:v>
                </c:pt>
                <c:pt idx="2719">
                  <c:v>19.03</c:v>
                </c:pt>
                <c:pt idx="2720">
                  <c:v>20.81</c:v>
                </c:pt>
                <c:pt idx="2721">
                  <c:v>20.64</c:v>
                </c:pt>
                <c:pt idx="2722">
                  <c:v>25.31</c:v>
                </c:pt>
                <c:pt idx="2723">
                  <c:v>20.78</c:v>
                </c:pt>
                <c:pt idx="2724">
                  <c:v>18.23</c:v>
                </c:pt>
                <c:pt idx="2725">
                  <c:v>17.87</c:v>
                </c:pt>
                <c:pt idx="2726">
                  <c:v>18.600000000000001</c:v>
                </c:pt>
                <c:pt idx="2727">
                  <c:v>17.3</c:v>
                </c:pt>
                <c:pt idx="2728">
                  <c:v>16.37</c:v>
                </c:pt>
                <c:pt idx="2729">
                  <c:v>1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FE-475A-9AFF-B59EC0585F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242496"/>
        <c:axId val="181256576"/>
      </c:lineChart>
      <c:lineChart>
        <c:grouping val="standard"/>
        <c:varyColors val="0"/>
        <c:ser>
          <c:idx val="1"/>
          <c:order val="1"/>
          <c:tx>
            <c:strRef>
              <c:f>'G V.0.17.'!$I$8</c:f>
              <c:strCache>
                <c:ptCount val="1"/>
                <c:pt idx="0">
                  <c:v>TPU (RHS)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7.'!$G$10:$G$2739</c:f>
              <c:numCache>
                <c:formatCode>m/d/yyyy</c:formatCode>
                <c:ptCount val="2730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7</c:v>
                </c:pt>
              </c:numCache>
            </c:numRef>
          </c:cat>
          <c:val>
            <c:numRef>
              <c:f>'G V.0.17.'!$I$10:$I$2739</c:f>
              <c:numCache>
                <c:formatCode>0.0</c:formatCode>
                <c:ptCount val="2730"/>
                <c:pt idx="0">
                  <c:v>23.6130232402306</c:v>
                </c:pt>
                <c:pt idx="1">
                  <c:v>28.191656348366902</c:v>
                </c:pt>
                <c:pt idx="2">
                  <c:v>29.1268813868918</c:v>
                </c:pt>
                <c:pt idx="3">
                  <c:v>26.734548700306402</c:v>
                </c:pt>
                <c:pt idx="4">
                  <c:v>26.6105205558761</c:v>
                </c:pt>
                <c:pt idx="5">
                  <c:v>25.331748177359501</c:v>
                </c:pt>
                <c:pt idx="6">
                  <c:v>25.477592975113701</c:v>
                </c:pt>
                <c:pt idx="7">
                  <c:v>24.7559400382709</c:v>
                </c:pt>
                <c:pt idx="8">
                  <c:v>24.658996021835399</c:v>
                </c:pt>
                <c:pt idx="9">
                  <c:v>23.965755891280399</c:v>
                </c:pt>
                <c:pt idx="10">
                  <c:v>23.521655613347999</c:v>
                </c:pt>
                <c:pt idx="11">
                  <c:v>24.449501070582201</c:v>
                </c:pt>
                <c:pt idx="12">
                  <c:v>25.339576727013</c:v>
                </c:pt>
                <c:pt idx="13">
                  <c:v>24.287459663939099</c:v>
                </c:pt>
                <c:pt idx="14">
                  <c:v>25.023294836860298</c:v>
                </c:pt>
                <c:pt idx="15">
                  <c:v>26.221750373707099</c:v>
                </c:pt>
                <c:pt idx="16">
                  <c:v>27.574328867535399</c:v>
                </c:pt>
                <c:pt idx="17">
                  <c:v>27.420273387102</c:v>
                </c:pt>
                <c:pt idx="18">
                  <c:v>26.9734458625265</c:v>
                </c:pt>
                <c:pt idx="19">
                  <c:v>26.0980249871056</c:v>
                </c:pt>
                <c:pt idx="20">
                  <c:v>28.697442734340999</c:v>
                </c:pt>
                <c:pt idx="21">
                  <c:v>28.278506831534202</c:v>
                </c:pt>
                <c:pt idx="22">
                  <c:v>27.0081756881582</c:v>
                </c:pt>
                <c:pt idx="23">
                  <c:v>25.2014909546442</c:v>
                </c:pt>
                <c:pt idx="24">
                  <c:v>24.7832559065472</c:v>
                </c:pt>
                <c:pt idx="25">
                  <c:v>26.387191013036698</c:v>
                </c:pt>
                <c:pt idx="26">
                  <c:v>26.5085878045195</c:v>
                </c:pt>
                <c:pt idx="27">
                  <c:v>25.998903808596999</c:v>
                </c:pt>
                <c:pt idx="28">
                  <c:v>26.874166576469001</c:v>
                </c:pt>
                <c:pt idx="29">
                  <c:v>26.457499909802301</c:v>
                </c:pt>
                <c:pt idx="30">
                  <c:v>29.0910130527745</c:v>
                </c:pt>
                <c:pt idx="31">
                  <c:v>28.323847728647099</c:v>
                </c:pt>
                <c:pt idx="32">
                  <c:v>27.925106762070801</c:v>
                </c:pt>
                <c:pt idx="33">
                  <c:v>27.571724491517902</c:v>
                </c:pt>
                <c:pt idx="34">
                  <c:v>27.060006761685699</c:v>
                </c:pt>
                <c:pt idx="35">
                  <c:v>24.626205752423601</c:v>
                </c:pt>
                <c:pt idx="36">
                  <c:v>24.819027636422</c:v>
                </c:pt>
                <c:pt idx="37">
                  <c:v>24.7694475722741</c:v>
                </c:pt>
                <c:pt idx="38">
                  <c:v>23.320213239845401</c:v>
                </c:pt>
                <c:pt idx="39">
                  <c:v>22.498182824720001</c:v>
                </c:pt>
                <c:pt idx="40">
                  <c:v>21.153121615953101</c:v>
                </c:pt>
                <c:pt idx="41">
                  <c:v>20.368983740551499</c:v>
                </c:pt>
                <c:pt idx="42">
                  <c:v>19.696626619901899</c:v>
                </c:pt>
                <c:pt idx="43">
                  <c:v>17.9650248883001</c:v>
                </c:pt>
                <c:pt idx="44">
                  <c:v>18.740859269835301</c:v>
                </c:pt>
                <c:pt idx="45">
                  <c:v>19.679035780765599</c:v>
                </c:pt>
                <c:pt idx="46">
                  <c:v>18.563933108954298</c:v>
                </c:pt>
                <c:pt idx="47">
                  <c:v>18.0298998670103</c:v>
                </c:pt>
                <c:pt idx="48">
                  <c:v>18.421595910880299</c:v>
                </c:pt>
                <c:pt idx="49">
                  <c:v>17.573089436418499</c:v>
                </c:pt>
                <c:pt idx="50">
                  <c:v>16.5478855979154</c:v>
                </c:pt>
                <c:pt idx="51">
                  <c:v>14.9284630109955</c:v>
                </c:pt>
                <c:pt idx="52">
                  <c:v>15.2420409351096</c:v>
                </c:pt>
                <c:pt idx="53">
                  <c:v>15.853850083504099</c:v>
                </c:pt>
                <c:pt idx="54">
                  <c:v>17.429509416728202</c:v>
                </c:pt>
                <c:pt idx="55">
                  <c:v>18.434346008439899</c:v>
                </c:pt>
                <c:pt idx="56">
                  <c:v>18.659960505782902</c:v>
                </c:pt>
                <c:pt idx="57">
                  <c:v>18.390497583881</c:v>
                </c:pt>
                <c:pt idx="58">
                  <c:v>18.298322164522499</c:v>
                </c:pt>
                <c:pt idx="59">
                  <c:v>19.9788457399919</c:v>
                </c:pt>
                <c:pt idx="60">
                  <c:v>21.517386257744199</c:v>
                </c:pt>
                <c:pt idx="61">
                  <c:v>22.305674546032499</c:v>
                </c:pt>
                <c:pt idx="62">
                  <c:v>23.461135181065501</c:v>
                </c:pt>
                <c:pt idx="63">
                  <c:v>23.3595934212317</c:v>
                </c:pt>
                <c:pt idx="64">
                  <c:v>24.084594443815401</c:v>
                </c:pt>
                <c:pt idx="65">
                  <c:v>24.402924149126399</c:v>
                </c:pt>
                <c:pt idx="66">
                  <c:v>26.101437949550998</c:v>
                </c:pt>
                <c:pt idx="67">
                  <c:v>25.128203876365198</c:v>
                </c:pt>
                <c:pt idx="68">
                  <c:v>25.852070241447301</c:v>
                </c:pt>
                <c:pt idx="69">
                  <c:v>28.192579832485599</c:v>
                </c:pt>
                <c:pt idx="70">
                  <c:v>31.4378278621564</c:v>
                </c:pt>
                <c:pt idx="71">
                  <c:v>33.470018987793701</c:v>
                </c:pt>
                <c:pt idx="72">
                  <c:v>34.6305826901635</c:v>
                </c:pt>
                <c:pt idx="73">
                  <c:v>37.2751795828678</c:v>
                </c:pt>
                <c:pt idx="74">
                  <c:v>40.855807562081807</c:v>
                </c:pt>
                <c:pt idx="75">
                  <c:v>43.243925161720597</c:v>
                </c:pt>
                <c:pt idx="76">
                  <c:v>43.807609204560613</c:v>
                </c:pt>
                <c:pt idx="77">
                  <c:v>42.412909065090602</c:v>
                </c:pt>
                <c:pt idx="78">
                  <c:v>42.329087279351199</c:v>
                </c:pt>
                <c:pt idx="79">
                  <c:v>45.282717011211702</c:v>
                </c:pt>
                <c:pt idx="80">
                  <c:v>45.101928355468097</c:v>
                </c:pt>
                <c:pt idx="81">
                  <c:v>43.879462318647697</c:v>
                </c:pt>
                <c:pt idx="82">
                  <c:v>44.073109036048812</c:v>
                </c:pt>
                <c:pt idx="83">
                  <c:v>46.345219361811601</c:v>
                </c:pt>
                <c:pt idx="84">
                  <c:v>47.329277165286399</c:v>
                </c:pt>
                <c:pt idx="85">
                  <c:v>49.877047865923387</c:v>
                </c:pt>
                <c:pt idx="86">
                  <c:v>49.7986416504489</c:v>
                </c:pt>
                <c:pt idx="87">
                  <c:v>48.471736917285497</c:v>
                </c:pt>
                <c:pt idx="88">
                  <c:v>46.526181138753003</c:v>
                </c:pt>
                <c:pt idx="89">
                  <c:v>47.214180694249698</c:v>
                </c:pt>
                <c:pt idx="90">
                  <c:v>46.987620917324001</c:v>
                </c:pt>
                <c:pt idx="91">
                  <c:v>45.085105348210398</c:v>
                </c:pt>
                <c:pt idx="92">
                  <c:v>44.834596875655897</c:v>
                </c:pt>
                <c:pt idx="93">
                  <c:v>43.478941338638798</c:v>
                </c:pt>
                <c:pt idx="94">
                  <c:v>46.340171667680288</c:v>
                </c:pt>
                <c:pt idx="95">
                  <c:v>44.649762500515997</c:v>
                </c:pt>
                <c:pt idx="96">
                  <c:v>43.944121891745802</c:v>
                </c:pt>
                <c:pt idx="97">
                  <c:v>45.415637552876703</c:v>
                </c:pt>
                <c:pt idx="98">
                  <c:v>48.559801935589597</c:v>
                </c:pt>
                <c:pt idx="99">
                  <c:v>48.765722319176703</c:v>
                </c:pt>
                <c:pt idx="100">
                  <c:v>48.912733973191493</c:v>
                </c:pt>
                <c:pt idx="101">
                  <c:v>49.114051146401799</c:v>
                </c:pt>
                <c:pt idx="102">
                  <c:v>48.432626585396498</c:v>
                </c:pt>
                <c:pt idx="103">
                  <c:v>46.370589334872101</c:v>
                </c:pt>
                <c:pt idx="104">
                  <c:v>45.978931423044187</c:v>
                </c:pt>
                <c:pt idx="105">
                  <c:v>45.861549878569299</c:v>
                </c:pt>
                <c:pt idx="106">
                  <c:v>45.152366710999488</c:v>
                </c:pt>
                <c:pt idx="107">
                  <c:v>45.759865804006303</c:v>
                </c:pt>
                <c:pt idx="108">
                  <c:v>46.014290860424801</c:v>
                </c:pt>
                <c:pt idx="109">
                  <c:v>46.014290860424801</c:v>
                </c:pt>
                <c:pt idx="110">
                  <c:v>46.3275240503703</c:v>
                </c:pt>
                <c:pt idx="111">
                  <c:v>45.450331067914199</c:v>
                </c:pt>
                <c:pt idx="112">
                  <c:v>42.644046651726697</c:v>
                </c:pt>
                <c:pt idx="113">
                  <c:v>42.048828811179199</c:v>
                </c:pt>
                <c:pt idx="114">
                  <c:v>38.7430436872122</c:v>
                </c:pt>
                <c:pt idx="115">
                  <c:v>36.228313704671102</c:v>
                </c:pt>
                <c:pt idx="116">
                  <c:v>33.982984274490804</c:v>
                </c:pt>
                <c:pt idx="117">
                  <c:v>30.5800047112645</c:v>
                </c:pt>
                <c:pt idx="118">
                  <c:v>30.657331416594499</c:v>
                </c:pt>
                <c:pt idx="119">
                  <c:v>26.661897626640201</c:v>
                </c:pt>
                <c:pt idx="120">
                  <c:v>26.048356292376901</c:v>
                </c:pt>
                <c:pt idx="121">
                  <c:v>24.554282989792998</c:v>
                </c:pt>
                <c:pt idx="122">
                  <c:v>24.523271536380499</c:v>
                </c:pt>
                <c:pt idx="123">
                  <c:v>26.723333472301299</c:v>
                </c:pt>
                <c:pt idx="124">
                  <c:v>26.0350556253237</c:v>
                </c:pt>
                <c:pt idx="125">
                  <c:v>27.2728418369216</c:v>
                </c:pt>
                <c:pt idx="126">
                  <c:v>26.508121170098399</c:v>
                </c:pt>
                <c:pt idx="127">
                  <c:v>25.4807570425404</c:v>
                </c:pt>
                <c:pt idx="128">
                  <c:v>25.137387338874198</c:v>
                </c:pt>
                <c:pt idx="129">
                  <c:v>24.402207709449701</c:v>
                </c:pt>
                <c:pt idx="130">
                  <c:v>25.4813175122937</c:v>
                </c:pt>
                <c:pt idx="131">
                  <c:v>26.258318289294401</c:v>
                </c:pt>
                <c:pt idx="132">
                  <c:v>30.5435982800843</c:v>
                </c:pt>
                <c:pt idx="133">
                  <c:v>32.9869420677528</c:v>
                </c:pt>
                <c:pt idx="134">
                  <c:v>30.83986745691</c:v>
                </c:pt>
                <c:pt idx="135">
                  <c:v>31.616837387606601</c:v>
                </c:pt>
                <c:pt idx="136">
                  <c:v>33.200368662349298</c:v>
                </c:pt>
                <c:pt idx="137">
                  <c:v>36.510239797632799</c:v>
                </c:pt>
                <c:pt idx="138">
                  <c:v>36.343724535412697</c:v>
                </c:pt>
                <c:pt idx="139">
                  <c:v>36.219237368415897</c:v>
                </c:pt>
                <c:pt idx="140">
                  <c:v>36.561771664733797</c:v>
                </c:pt>
                <c:pt idx="141">
                  <c:v>37.721864472158401</c:v>
                </c:pt>
                <c:pt idx="142">
                  <c:v>38.958269992720901</c:v>
                </c:pt>
                <c:pt idx="143">
                  <c:v>38.596332953152299</c:v>
                </c:pt>
                <c:pt idx="144">
                  <c:v>37.314850034973297</c:v>
                </c:pt>
                <c:pt idx="145">
                  <c:v>35.546879906484399</c:v>
                </c:pt>
                <c:pt idx="146">
                  <c:v>36.713551871388901</c:v>
                </c:pt>
                <c:pt idx="147">
                  <c:v>36.909233730084502</c:v>
                </c:pt>
                <c:pt idx="148">
                  <c:v>38.863549556232002</c:v>
                </c:pt>
                <c:pt idx="149">
                  <c:v>38.847704673110698</c:v>
                </c:pt>
                <c:pt idx="150">
                  <c:v>39.378652304371798</c:v>
                </c:pt>
                <c:pt idx="151">
                  <c:v>40.084999720800397</c:v>
                </c:pt>
                <c:pt idx="152">
                  <c:v>38.475439232429402</c:v>
                </c:pt>
                <c:pt idx="153">
                  <c:v>34.241709803487602</c:v>
                </c:pt>
                <c:pt idx="154">
                  <c:v>31.3967595901163</c:v>
                </c:pt>
                <c:pt idx="155">
                  <c:v>32.135039398163599</c:v>
                </c:pt>
                <c:pt idx="156">
                  <c:v>29.049267742471201</c:v>
                </c:pt>
                <c:pt idx="157">
                  <c:v>30.9719922074006</c:v>
                </c:pt>
                <c:pt idx="158">
                  <c:v>29.254751869236301</c:v>
                </c:pt>
                <c:pt idx="159">
                  <c:v>29.012462524750699</c:v>
                </c:pt>
                <c:pt idx="160">
                  <c:v>28.935665705042599</c:v>
                </c:pt>
                <c:pt idx="161">
                  <c:v>28.547777729555399</c:v>
                </c:pt>
                <c:pt idx="162">
                  <c:v>27.771681493622101</c:v>
                </c:pt>
                <c:pt idx="163">
                  <c:v>27.997620925998799</c:v>
                </c:pt>
                <c:pt idx="164">
                  <c:v>27.882944832447599</c:v>
                </c:pt>
                <c:pt idx="165">
                  <c:v>28.569814865130699</c:v>
                </c:pt>
                <c:pt idx="166">
                  <c:v>28.724367080811401</c:v>
                </c:pt>
                <c:pt idx="167">
                  <c:v>27.6907592247974</c:v>
                </c:pt>
                <c:pt idx="168">
                  <c:v>27.4385356750828</c:v>
                </c:pt>
                <c:pt idx="169">
                  <c:v>26.113749895761998</c:v>
                </c:pt>
                <c:pt idx="170">
                  <c:v>24.728746697883</c:v>
                </c:pt>
                <c:pt idx="171">
                  <c:v>26.1900347118005</c:v>
                </c:pt>
                <c:pt idx="172">
                  <c:v>29.1101608470771</c:v>
                </c:pt>
                <c:pt idx="173">
                  <c:v>32.210936040875502</c:v>
                </c:pt>
                <c:pt idx="174">
                  <c:v>34.0243753128007</c:v>
                </c:pt>
                <c:pt idx="175">
                  <c:v>35.758266745202</c:v>
                </c:pt>
                <c:pt idx="176">
                  <c:v>37.869926601405801</c:v>
                </c:pt>
                <c:pt idx="177">
                  <c:v>38.810218091767801</c:v>
                </c:pt>
                <c:pt idx="178">
                  <c:v>38.2675043415069</c:v>
                </c:pt>
                <c:pt idx="179">
                  <c:v>36.994609921027397</c:v>
                </c:pt>
                <c:pt idx="180">
                  <c:v>37.8476990014872</c:v>
                </c:pt>
                <c:pt idx="181">
                  <c:v>42.692103960567287</c:v>
                </c:pt>
                <c:pt idx="182">
                  <c:v>45.020455704123698</c:v>
                </c:pt>
                <c:pt idx="183">
                  <c:v>48.882155037768499</c:v>
                </c:pt>
                <c:pt idx="184">
                  <c:v>51.320329889736513</c:v>
                </c:pt>
                <c:pt idx="185">
                  <c:v>51.958667792225299</c:v>
                </c:pt>
                <c:pt idx="186">
                  <c:v>52.928258270026497</c:v>
                </c:pt>
                <c:pt idx="187">
                  <c:v>54.035076811055603</c:v>
                </c:pt>
                <c:pt idx="188">
                  <c:v>57.871814468312699</c:v>
                </c:pt>
                <c:pt idx="189">
                  <c:v>57.7939092316509</c:v>
                </c:pt>
                <c:pt idx="190">
                  <c:v>56.970863964161197</c:v>
                </c:pt>
                <c:pt idx="191">
                  <c:v>55.632898616148204</c:v>
                </c:pt>
                <c:pt idx="192">
                  <c:v>53.315785077584799</c:v>
                </c:pt>
                <c:pt idx="193">
                  <c:v>53.644896476806913</c:v>
                </c:pt>
                <c:pt idx="194">
                  <c:v>51.475300607479198</c:v>
                </c:pt>
                <c:pt idx="195">
                  <c:v>51.072020596724997</c:v>
                </c:pt>
                <c:pt idx="196">
                  <c:v>50.339431073978403</c:v>
                </c:pt>
                <c:pt idx="197">
                  <c:v>51.0068192413666</c:v>
                </c:pt>
                <c:pt idx="198">
                  <c:v>50.460522488417887</c:v>
                </c:pt>
                <c:pt idx="199">
                  <c:v>50.944732422557287</c:v>
                </c:pt>
                <c:pt idx="200">
                  <c:v>52.819023192468599</c:v>
                </c:pt>
                <c:pt idx="201">
                  <c:v>50.451386181405987</c:v>
                </c:pt>
                <c:pt idx="202">
                  <c:v>50.097153096035797</c:v>
                </c:pt>
                <c:pt idx="203">
                  <c:v>46.100247127089297</c:v>
                </c:pt>
                <c:pt idx="204">
                  <c:v>42.460829433920203</c:v>
                </c:pt>
                <c:pt idx="205">
                  <c:v>38.0090125730297</c:v>
                </c:pt>
                <c:pt idx="206">
                  <c:v>34.342863098297698</c:v>
                </c:pt>
                <c:pt idx="207">
                  <c:v>34.333204510074196</c:v>
                </c:pt>
                <c:pt idx="208">
                  <c:v>34.015007055653903</c:v>
                </c:pt>
                <c:pt idx="209">
                  <c:v>30.615159728457201</c:v>
                </c:pt>
                <c:pt idx="210">
                  <c:v>30.718033512959099</c:v>
                </c:pt>
                <c:pt idx="211">
                  <c:v>31.296385309485</c:v>
                </c:pt>
                <c:pt idx="212">
                  <c:v>31.570918602886302</c:v>
                </c:pt>
                <c:pt idx="213">
                  <c:v>31.931278963246601</c:v>
                </c:pt>
                <c:pt idx="214">
                  <c:v>31.463171425028399</c:v>
                </c:pt>
                <c:pt idx="215">
                  <c:v>26.091812434213299</c:v>
                </c:pt>
                <c:pt idx="216">
                  <c:v>27.117518937447901</c:v>
                </c:pt>
                <c:pt idx="217">
                  <c:v>24.3764651902022</c:v>
                </c:pt>
                <c:pt idx="218">
                  <c:v>24.096223751424201</c:v>
                </c:pt>
                <c:pt idx="219">
                  <c:v>24.0349627023</c:v>
                </c:pt>
                <c:pt idx="220">
                  <c:v>20.9403665441871</c:v>
                </c:pt>
                <c:pt idx="221">
                  <c:v>20.576862363888999</c:v>
                </c:pt>
                <c:pt idx="222">
                  <c:v>20.874839415536599</c:v>
                </c:pt>
                <c:pt idx="223">
                  <c:v>21.631555268733699</c:v>
                </c:pt>
                <c:pt idx="224">
                  <c:v>21.881400134733401</c:v>
                </c:pt>
                <c:pt idx="225">
                  <c:v>26.931158718096199</c:v>
                </c:pt>
                <c:pt idx="226">
                  <c:v>27.927968269931899</c:v>
                </c:pt>
                <c:pt idx="227">
                  <c:v>28.708723718627201</c:v>
                </c:pt>
                <c:pt idx="228">
                  <c:v>29.057535656760901</c:v>
                </c:pt>
                <c:pt idx="229">
                  <c:v>25.973627569603099</c:v>
                </c:pt>
                <c:pt idx="230">
                  <c:v>28.4318379924153</c:v>
                </c:pt>
                <c:pt idx="231">
                  <c:v>29.602711394134001</c:v>
                </c:pt>
                <c:pt idx="232">
                  <c:v>30.032917184810799</c:v>
                </c:pt>
                <c:pt idx="233">
                  <c:v>31.866223469806901</c:v>
                </c:pt>
                <c:pt idx="234">
                  <c:v>32.094357834837197</c:v>
                </c:pt>
                <c:pt idx="235">
                  <c:v>32.524465361718903</c:v>
                </c:pt>
                <c:pt idx="236">
                  <c:v>32.931565182595001</c:v>
                </c:pt>
                <c:pt idx="237">
                  <c:v>32.492968691366897</c:v>
                </c:pt>
                <c:pt idx="238">
                  <c:v>31.8299494549344</c:v>
                </c:pt>
                <c:pt idx="239">
                  <c:v>31.0812050034111</c:v>
                </c:pt>
                <c:pt idx="240">
                  <c:v>31.468801902635899</c:v>
                </c:pt>
                <c:pt idx="241">
                  <c:v>32.171295755814697</c:v>
                </c:pt>
                <c:pt idx="242">
                  <c:v>33.169132846367098</c:v>
                </c:pt>
                <c:pt idx="243">
                  <c:v>35.028087962795702</c:v>
                </c:pt>
                <c:pt idx="244">
                  <c:v>33.422531854870002</c:v>
                </c:pt>
                <c:pt idx="245">
                  <c:v>32.031711270725303</c:v>
                </c:pt>
                <c:pt idx="246">
                  <c:v>31.064189103400999</c:v>
                </c:pt>
                <c:pt idx="247">
                  <c:v>31.6330387359315</c:v>
                </c:pt>
                <c:pt idx="248">
                  <c:v>34.384070372795399</c:v>
                </c:pt>
                <c:pt idx="249">
                  <c:v>35.186316662406298</c:v>
                </c:pt>
                <c:pt idx="250">
                  <c:v>33.076781274461602</c:v>
                </c:pt>
                <c:pt idx="251">
                  <c:v>31.913307463147198</c:v>
                </c:pt>
                <c:pt idx="252">
                  <c:v>32.342335400520099</c:v>
                </c:pt>
                <c:pt idx="253">
                  <c:v>31.433423587352902</c:v>
                </c:pt>
                <c:pt idx="254">
                  <c:v>31.707966919635702</c:v>
                </c:pt>
                <c:pt idx="255">
                  <c:v>31.061783333292102</c:v>
                </c:pt>
                <c:pt idx="256">
                  <c:v>32.0234642545662</c:v>
                </c:pt>
                <c:pt idx="257">
                  <c:v>34.335434159228797</c:v>
                </c:pt>
                <c:pt idx="258">
                  <c:v>34.377714093561401</c:v>
                </c:pt>
                <c:pt idx="259">
                  <c:v>34.632053686812696</c:v>
                </c:pt>
                <c:pt idx="260">
                  <c:v>34.222049586771703</c:v>
                </c:pt>
                <c:pt idx="261">
                  <c:v>35.599989410710798</c:v>
                </c:pt>
                <c:pt idx="262">
                  <c:v>35.651134293036201</c:v>
                </c:pt>
                <c:pt idx="263">
                  <c:v>34.550144262156898</c:v>
                </c:pt>
                <c:pt idx="264">
                  <c:v>33.373268250271103</c:v>
                </c:pt>
                <c:pt idx="265">
                  <c:v>32.518078715836303</c:v>
                </c:pt>
                <c:pt idx="266">
                  <c:v>33.1857555697338</c:v>
                </c:pt>
                <c:pt idx="267">
                  <c:v>31.9527099470458</c:v>
                </c:pt>
                <c:pt idx="268">
                  <c:v>31.7228089945989</c:v>
                </c:pt>
                <c:pt idx="269">
                  <c:v>28.9717773577351</c:v>
                </c:pt>
                <c:pt idx="270">
                  <c:v>28.864699646504501</c:v>
                </c:pt>
                <c:pt idx="271">
                  <c:v>30.399382547801601</c:v>
                </c:pt>
                <c:pt idx="272">
                  <c:v>30.565218014749799</c:v>
                </c:pt>
                <c:pt idx="273">
                  <c:v>31.602713464331199</c:v>
                </c:pt>
                <c:pt idx="274">
                  <c:v>33.104175605931701</c:v>
                </c:pt>
                <c:pt idx="275">
                  <c:v>33.806441764805903</c:v>
                </c:pt>
                <c:pt idx="276">
                  <c:v>36.968032835312897</c:v>
                </c:pt>
                <c:pt idx="277">
                  <c:v>36.660805520313502</c:v>
                </c:pt>
                <c:pt idx="278">
                  <c:v>35.8620362666815</c:v>
                </c:pt>
                <c:pt idx="279">
                  <c:v>37.301541865300699</c:v>
                </c:pt>
                <c:pt idx="280">
                  <c:v>38.010958601366902</c:v>
                </c:pt>
                <c:pt idx="281">
                  <c:v>42.271503485393303</c:v>
                </c:pt>
                <c:pt idx="282">
                  <c:v>41.116769074307904</c:v>
                </c:pt>
                <c:pt idx="283">
                  <c:v>41.228151850727301</c:v>
                </c:pt>
                <c:pt idx="284">
                  <c:v>40.360711730233199</c:v>
                </c:pt>
                <c:pt idx="285">
                  <c:v>39.130699430110198</c:v>
                </c:pt>
                <c:pt idx="286">
                  <c:v>43.279073220836104</c:v>
                </c:pt>
                <c:pt idx="287">
                  <c:v>42.627864046066698</c:v>
                </c:pt>
                <c:pt idx="288">
                  <c:v>43.448882108464097</c:v>
                </c:pt>
                <c:pt idx="289">
                  <c:v>45.2467965277377</c:v>
                </c:pt>
                <c:pt idx="290">
                  <c:v>48.365461041882</c:v>
                </c:pt>
                <c:pt idx="291">
                  <c:v>48.169405218026803</c:v>
                </c:pt>
                <c:pt idx="292">
                  <c:v>48.740129592780598</c:v>
                </c:pt>
                <c:pt idx="293">
                  <c:v>50.6760175390312</c:v>
                </c:pt>
                <c:pt idx="294">
                  <c:v>52.565065841278901</c:v>
                </c:pt>
                <c:pt idx="295">
                  <c:v>53.209111745873997</c:v>
                </c:pt>
                <c:pt idx="296">
                  <c:v>55.137370311300799</c:v>
                </c:pt>
                <c:pt idx="297">
                  <c:v>52.238164908337097</c:v>
                </c:pt>
                <c:pt idx="298">
                  <c:v>51.684392822292601</c:v>
                </c:pt>
                <c:pt idx="299">
                  <c:v>52.674613007207803</c:v>
                </c:pt>
                <c:pt idx="300">
                  <c:v>55.817156793543397</c:v>
                </c:pt>
                <c:pt idx="301">
                  <c:v>55.473486080327802</c:v>
                </c:pt>
                <c:pt idx="302">
                  <c:v>54.510436637221588</c:v>
                </c:pt>
                <c:pt idx="303">
                  <c:v>56.320063854014997</c:v>
                </c:pt>
                <c:pt idx="304">
                  <c:v>55.0975699664844</c:v>
                </c:pt>
                <c:pt idx="305">
                  <c:v>54.480487469577497</c:v>
                </c:pt>
                <c:pt idx="306">
                  <c:v>54.070131001430497</c:v>
                </c:pt>
                <c:pt idx="307">
                  <c:v>52.140560330904712</c:v>
                </c:pt>
                <c:pt idx="308">
                  <c:v>51.663842800550213</c:v>
                </c:pt>
                <c:pt idx="309">
                  <c:v>52.719701615029699</c:v>
                </c:pt>
                <c:pt idx="310">
                  <c:v>51.902762341216203</c:v>
                </c:pt>
                <c:pt idx="311">
                  <c:v>52.471822236936703</c:v>
                </c:pt>
                <c:pt idx="312">
                  <c:v>52.085334088299597</c:v>
                </c:pt>
                <c:pt idx="313">
                  <c:v>52.303546856609998</c:v>
                </c:pt>
                <c:pt idx="314">
                  <c:v>50.518719863697399</c:v>
                </c:pt>
                <c:pt idx="315">
                  <c:v>43.685880614332603</c:v>
                </c:pt>
                <c:pt idx="316">
                  <c:v>42.860949483171296</c:v>
                </c:pt>
                <c:pt idx="317">
                  <c:v>43.223914454996986</c:v>
                </c:pt>
                <c:pt idx="318">
                  <c:v>41.946456791627497</c:v>
                </c:pt>
                <c:pt idx="319">
                  <c:v>42.128708763262402</c:v>
                </c:pt>
                <c:pt idx="320">
                  <c:v>43.436453815855899</c:v>
                </c:pt>
                <c:pt idx="321">
                  <c:v>43.6655428922342</c:v>
                </c:pt>
                <c:pt idx="322">
                  <c:v>39.6341760261313</c:v>
                </c:pt>
                <c:pt idx="323">
                  <c:v>39.055286630596903</c:v>
                </c:pt>
                <c:pt idx="324">
                  <c:v>39.051263187334101</c:v>
                </c:pt>
                <c:pt idx="325">
                  <c:v>40.277635904576698</c:v>
                </c:pt>
                <c:pt idx="326">
                  <c:v>40.911761895398499</c:v>
                </c:pt>
                <c:pt idx="327">
                  <c:v>42.393625673025198</c:v>
                </c:pt>
                <c:pt idx="328">
                  <c:v>42.144385551444707</c:v>
                </c:pt>
                <c:pt idx="329">
                  <c:v>44.061931093151301</c:v>
                </c:pt>
                <c:pt idx="330">
                  <c:v>46.716267959947302</c:v>
                </c:pt>
                <c:pt idx="331">
                  <c:v>47.614883523138701</c:v>
                </c:pt>
                <c:pt idx="332">
                  <c:v>49.698865667849603</c:v>
                </c:pt>
                <c:pt idx="333">
                  <c:v>48.163892704305198</c:v>
                </c:pt>
                <c:pt idx="334">
                  <c:v>48.1903781711409</c:v>
                </c:pt>
                <c:pt idx="335">
                  <c:v>57.660866763473301</c:v>
                </c:pt>
                <c:pt idx="336">
                  <c:v>58.1300393637935</c:v>
                </c:pt>
                <c:pt idx="337">
                  <c:v>58.495247907440699</c:v>
                </c:pt>
                <c:pt idx="338">
                  <c:v>57.680443339966097</c:v>
                </c:pt>
                <c:pt idx="339">
                  <c:v>56.003346004832103</c:v>
                </c:pt>
                <c:pt idx="340">
                  <c:v>57.025533915851803</c:v>
                </c:pt>
                <c:pt idx="341">
                  <c:v>56.023331232976801</c:v>
                </c:pt>
                <c:pt idx="342">
                  <c:v>56.1305934108006</c:v>
                </c:pt>
                <c:pt idx="343">
                  <c:v>56.420356589059502</c:v>
                </c:pt>
                <c:pt idx="344">
                  <c:v>60.181815349849003</c:v>
                </c:pt>
                <c:pt idx="345">
                  <c:v>59.878054070477901</c:v>
                </c:pt>
                <c:pt idx="346">
                  <c:v>59.487654008013912</c:v>
                </c:pt>
                <c:pt idx="347">
                  <c:v>61.0587509135255</c:v>
                </c:pt>
                <c:pt idx="348">
                  <c:v>62.8534443056786</c:v>
                </c:pt>
                <c:pt idx="349">
                  <c:v>61.416616735243203</c:v>
                </c:pt>
                <c:pt idx="350">
                  <c:v>62.9232652661263</c:v>
                </c:pt>
                <c:pt idx="351">
                  <c:v>62.483624699097199</c:v>
                </c:pt>
                <c:pt idx="352">
                  <c:v>63.356443178945298</c:v>
                </c:pt>
                <c:pt idx="353">
                  <c:v>63.084775203035399</c:v>
                </c:pt>
                <c:pt idx="354">
                  <c:v>74.448017380860605</c:v>
                </c:pt>
                <c:pt idx="355">
                  <c:v>77.402827330167298</c:v>
                </c:pt>
                <c:pt idx="356">
                  <c:v>80.529669357871398</c:v>
                </c:pt>
                <c:pt idx="357">
                  <c:v>75.603829981671794</c:v>
                </c:pt>
                <c:pt idx="358">
                  <c:v>75.938084553214509</c:v>
                </c:pt>
                <c:pt idx="359">
                  <c:v>74.974579027820099</c:v>
                </c:pt>
                <c:pt idx="360">
                  <c:v>75.2744356657049</c:v>
                </c:pt>
                <c:pt idx="361">
                  <c:v>73.837654056509493</c:v>
                </c:pt>
                <c:pt idx="362">
                  <c:v>72.509574893461902</c:v>
                </c:pt>
                <c:pt idx="363">
                  <c:v>72.364830999473298</c:v>
                </c:pt>
                <c:pt idx="364">
                  <c:v>74.369843530801603</c:v>
                </c:pt>
                <c:pt idx="365">
                  <c:v>72.776372236573593</c:v>
                </c:pt>
                <c:pt idx="366">
                  <c:v>73.514881039598507</c:v>
                </c:pt>
                <c:pt idx="367">
                  <c:v>73.254724757764606</c:v>
                </c:pt>
                <c:pt idx="368">
                  <c:v>70.536561427706999</c:v>
                </c:pt>
                <c:pt idx="369">
                  <c:v>69.523407453844598</c:v>
                </c:pt>
                <c:pt idx="370">
                  <c:v>67.422221998255594</c:v>
                </c:pt>
                <c:pt idx="371">
                  <c:v>65.066166350663906</c:v>
                </c:pt>
                <c:pt idx="372">
                  <c:v>64.902999140746402</c:v>
                </c:pt>
                <c:pt idx="373">
                  <c:v>54.609757400011397</c:v>
                </c:pt>
                <c:pt idx="374">
                  <c:v>55.314898013345498</c:v>
                </c:pt>
                <c:pt idx="375">
                  <c:v>56.344612334153702</c:v>
                </c:pt>
                <c:pt idx="376">
                  <c:v>54.665848694199113</c:v>
                </c:pt>
                <c:pt idx="377">
                  <c:v>50.944448066799403</c:v>
                </c:pt>
                <c:pt idx="378">
                  <c:v>48.871780444584999</c:v>
                </c:pt>
                <c:pt idx="379">
                  <c:v>50.085804804881597</c:v>
                </c:pt>
                <c:pt idx="380">
                  <c:v>50.454445321256493</c:v>
                </c:pt>
                <c:pt idx="381">
                  <c:v>51.641206550570999</c:v>
                </c:pt>
                <c:pt idx="382">
                  <c:v>50.197280106644499</c:v>
                </c:pt>
                <c:pt idx="383">
                  <c:v>51.086577306661397</c:v>
                </c:pt>
                <c:pt idx="384">
                  <c:v>51.324546462197702</c:v>
                </c:pt>
                <c:pt idx="385">
                  <c:v>50.464571591333602</c:v>
                </c:pt>
                <c:pt idx="386">
                  <c:v>50.220897677354401</c:v>
                </c:pt>
                <c:pt idx="387">
                  <c:v>50.934701857074501</c:v>
                </c:pt>
                <c:pt idx="388">
                  <c:v>52.7591720399246</c:v>
                </c:pt>
                <c:pt idx="389">
                  <c:v>52.934742837246702</c:v>
                </c:pt>
                <c:pt idx="390">
                  <c:v>52.021660776623612</c:v>
                </c:pt>
                <c:pt idx="391">
                  <c:v>51.906310019254803</c:v>
                </c:pt>
                <c:pt idx="392">
                  <c:v>52.783894032143202</c:v>
                </c:pt>
                <c:pt idx="393">
                  <c:v>53.536413791358399</c:v>
                </c:pt>
                <c:pt idx="394">
                  <c:v>55.667761478127296</c:v>
                </c:pt>
                <c:pt idx="395">
                  <c:v>55.504853395546803</c:v>
                </c:pt>
                <c:pt idx="396">
                  <c:v>52.074517201872702</c:v>
                </c:pt>
                <c:pt idx="397">
                  <c:v>49.413562740208199</c:v>
                </c:pt>
                <c:pt idx="398">
                  <c:v>45.000537868892799</c:v>
                </c:pt>
                <c:pt idx="399">
                  <c:v>44.548866685514312</c:v>
                </c:pt>
                <c:pt idx="400">
                  <c:v>44.092936302576597</c:v>
                </c:pt>
                <c:pt idx="401">
                  <c:v>43.237425274030898</c:v>
                </c:pt>
                <c:pt idx="402">
                  <c:v>43.032741468933388</c:v>
                </c:pt>
                <c:pt idx="403">
                  <c:v>48.134356657464998</c:v>
                </c:pt>
                <c:pt idx="404">
                  <c:v>46.357751341490598</c:v>
                </c:pt>
                <c:pt idx="405">
                  <c:v>44.8068759424646</c:v>
                </c:pt>
                <c:pt idx="406">
                  <c:v>43.817052382906802</c:v>
                </c:pt>
                <c:pt idx="407">
                  <c:v>39.617016145950899</c:v>
                </c:pt>
                <c:pt idx="408">
                  <c:v>39.3549409848452</c:v>
                </c:pt>
                <c:pt idx="409">
                  <c:v>36.276745486444597</c:v>
                </c:pt>
                <c:pt idx="410">
                  <c:v>35.677151990509699</c:v>
                </c:pt>
                <c:pt idx="411">
                  <c:v>35.981875548037401</c:v>
                </c:pt>
                <c:pt idx="412">
                  <c:v>36.4916782594766</c:v>
                </c:pt>
                <c:pt idx="413">
                  <c:v>38.4156801834785</c:v>
                </c:pt>
                <c:pt idx="414">
                  <c:v>36.186787349842703</c:v>
                </c:pt>
                <c:pt idx="415">
                  <c:v>35.579194577448703</c:v>
                </c:pt>
                <c:pt idx="416">
                  <c:v>35.7495435136981</c:v>
                </c:pt>
                <c:pt idx="417">
                  <c:v>39.321911811866798</c:v>
                </c:pt>
                <c:pt idx="418">
                  <c:v>40.737624174985513</c:v>
                </c:pt>
                <c:pt idx="419">
                  <c:v>43.165195613386601</c:v>
                </c:pt>
                <c:pt idx="420">
                  <c:v>45.604220003630488</c:v>
                </c:pt>
                <c:pt idx="421">
                  <c:v>45.250738824468399</c:v>
                </c:pt>
                <c:pt idx="422">
                  <c:v>43.873682715604097</c:v>
                </c:pt>
                <c:pt idx="423">
                  <c:v>43.453272605923587</c:v>
                </c:pt>
                <c:pt idx="424">
                  <c:v>43.444178720651998</c:v>
                </c:pt>
                <c:pt idx="425">
                  <c:v>41.916468728604798</c:v>
                </c:pt>
                <c:pt idx="426">
                  <c:v>41.856795736600901</c:v>
                </c:pt>
                <c:pt idx="427">
                  <c:v>48.635372435250503</c:v>
                </c:pt>
                <c:pt idx="428">
                  <c:v>51.338605918378398</c:v>
                </c:pt>
                <c:pt idx="429">
                  <c:v>51.095996241806503</c:v>
                </c:pt>
                <c:pt idx="430">
                  <c:v>50.087423372416701</c:v>
                </c:pt>
                <c:pt idx="431">
                  <c:v>51.332730238332402</c:v>
                </c:pt>
                <c:pt idx="432">
                  <c:v>56.024680650824102</c:v>
                </c:pt>
                <c:pt idx="433">
                  <c:v>56.251880617776798</c:v>
                </c:pt>
                <c:pt idx="434">
                  <c:v>55.733125629748102</c:v>
                </c:pt>
                <c:pt idx="435">
                  <c:v>54.204536912547297</c:v>
                </c:pt>
                <c:pt idx="436">
                  <c:v>53.6169722365848</c:v>
                </c:pt>
                <c:pt idx="437">
                  <c:v>58.197260730888303</c:v>
                </c:pt>
                <c:pt idx="438">
                  <c:v>59.287988637759703</c:v>
                </c:pt>
                <c:pt idx="439">
                  <c:v>57.2133391493171</c:v>
                </c:pt>
                <c:pt idx="440">
                  <c:v>57.2520966838661</c:v>
                </c:pt>
                <c:pt idx="441">
                  <c:v>57.021111574954404</c:v>
                </c:pt>
                <c:pt idx="442">
                  <c:v>54.439631629733498</c:v>
                </c:pt>
                <c:pt idx="443">
                  <c:v>53.650535369339202</c:v>
                </c:pt>
                <c:pt idx="444">
                  <c:v>54.764049748895403</c:v>
                </c:pt>
                <c:pt idx="445">
                  <c:v>56.634562569408203</c:v>
                </c:pt>
                <c:pt idx="446">
                  <c:v>56.730585488977198</c:v>
                </c:pt>
                <c:pt idx="447">
                  <c:v>57.975698947219612</c:v>
                </c:pt>
                <c:pt idx="448">
                  <c:v>59.057272536345998</c:v>
                </c:pt>
                <c:pt idx="449">
                  <c:v>57.990554769427</c:v>
                </c:pt>
                <c:pt idx="450">
                  <c:v>63.626284403104613</c:v>
                </c:pt>
                <c:pt idx="451">
                  <c:v>71.362996380099304</c:v>
                </c:pt>
                <c:pt idx="452">
                  <c:v>84.802252890476709</c:v>
                </c:pt>
                <c:pt idx="453">
                  <c:v>86.632113790677209</c:v>
                </c:pt>
                <c:pt idx="454">
                  <c:v>84.312260949938803</c:v>
                </c:pt>
                <c:pt idx="455">
                  <c:v>88.112527769073594</c:v>
                </c:pt>
                <c:pt idx="456">
                  <c:v>89.873518781946999</c:v>
                </c:pt>
                <c:pt idx="457">
                  <c:v>96.209715618738201</c:v>
                </c:pt>
                <c:pt idx="458">
                  <c:v>96.555237356562301</c:v>
                </c:pt>
                <c:pt idx="459">
                  <c:v>98.961791376019505</c:v>
                </c:pt>
                <c:pt idx="460">
                  <c:v>101.783660533919</c:v>
                </c:pt>
                <c:pt idx="461">
                  <c:v>101.78485360763599</c:v>
                </c:pt>
                <c:pt idx="462">
                  <c:v>106.806848251212</c:v>
                </c:pt>
                <c:pt idx="463">
                  <c:v>109.45550590562399</c:v>
                </c:pt>
                <c:pt idx="464">
                  <c:v>112.949940058601</c:v>
                </c:pt>
                <c:pt idx="465">
                  <c:v>115.24444635495399</c:v>
                </c:pt>
                <c:pt idx="466">
                  <c:v>120.488204058166</c:v>
                </c:pt>
                <c:pt idx="467">
                  <c:v>124.56609696693801</c:v>
                </c:pt>
                <c:pt idx="468">
                  <c:v>128.47961866042499</c:v>
                </c:pt>
                <c:pt idx="469">
                  <c:v>131.20992674577599</c:v>
                </c:pt>
                <c:pt idx="470">
                  <c:v>131.30389319918999</c:v>
                </c:pt>
                <c:pt idx="471">
                  <c:v>119.172072397515</c:v>
                </c:pt>
                <c:pt idx="472">
                  <c:v>122.884706338138</c:v>
                </c:pt>
                <c:pt idx="473">
                  <c:v>120.026612968292</c:v>
                </c:pt>
                <c:pt idx="474">
                  <c:v>119.063505410093</c:v>
                </c:pt>
                <c:pt idx="475">
                  <c:v>118.88465544973199</c:v>
                </c:pt>
                <c:pt idx="476">
                  <c:v>114.03832784540499</c:v>
                </c:pt>
                <c:pt idx="477">
                  <c:v>116.390682968004</c:v>
                </c:pt>
                <c:pt idx="478">
                  <c:v>113.173493653254</c:v>
                </c:pt>
                <c:pt idx="479">
                  <c:v>115.170801978678</c:v>
                </c:pt>
                <c:pt idx="480">
                  <c:v>110.708703143189</c:v>
                </c:pt>
                <c:pt idx="481">
                  <c:v>107.878241355537</c:v>
                </c:pt>
                <c:pt idx="482">
                  <c:v>110.00900964970501</c:v>
                </c:pt>
                <c:pt idx="483">
                  <c:v>107.440912750612</c:v>
                </c:pt>
                <c:pt idx="484">
                  <c:v>106.10929140466</c:v>
                </c:pt>
                <c:pt idx="485">
                  <c:v>96.440627673210599</c:v>
                </c:pt>
                <c:pt idx="486">
                  <c:v>97.240807627844205</c:v>
                </c:pt>
                <c:pt idx="487">
                  <c:v>95.022461374614196</c:v>
                </c:pt>
                <c:pt idx="488">
                  <c:v>90.319753569896008</c:v>
                </c:pt>
                <c:pt idx="489">
                  <c:v>85.129684083111499</c:v>
                </c:pt>
                <c:pt idx="490">
                  <c:v>88.146400744128499</c:v>
                </c:pt>
                <c:pt idx="491">
                  <c:v>87.603481912063003</c:v>
                </c:pt>
                <c:pt idx="492">
                  <c:v>83.537272574949696</c:v>
                </c:pt>
                <c:pt idx="493">
                  <c:v>84.551964165871794</c:v>
                </c:pt>
                <c:pt idx="494">
                  <c:v>105.79290580964</c:v>
                </c:pt>
                <c:pt idx="495">
                  <c:v>110.86113280518499</c:v>
                </c:pt>
                <c:pt idx="496">
                  <c:v>111.077170036274</c:v>
                </c:pt>
                <c:pt idx="497">
                  <c:v>117.10835518406699</c:v>
                </c:pt>
                <c:pt idx="498">
                  <c:v>126.088678489366</c:v>
                </c:pt>
                <c:pt idx="499">
                  <c:v>134.388374975489</c:v>
                </c:pt>
                <c:pt idx="500">
                  <c:v>143.533216449647</c:v>
                </c:pt>
                <c:pt idx="501">
                  <c:v>144.863620245178</c:v>
                </c:pt>
                <c:pt idx="502">
                  <c:v>155.42501855653899</c:v>
                </c:pt>
                <c:pt idx="503">
                  <c:v>164.64453092810999</c:v>
                </c:pt>
                <c:pt idx="504">
                  <c:v>169.79204206218699</c:v>
                </c:pt>
                <c:pt idx="505">
                  <c:v>173.633801559473</c:v>
                </c:pt>
                <c:pt idx="506">
                  <c:v>176.59258190955799</c:v>
                </c:pt>
                <c:pt idx="507">
                  <c:v>177.01382915992701</c:v>
                </c:pt>
                <c:pt idx="508">
                  <c:v>176.472252773523</c:v>
                </c:pt>
                <c:pt idx="509">
                  <c:v>178.83264737937</c:v>
                </c:pt>
                <c:pt idx="510">
                  <c:v>182.87479033488501</c:v>
                </c:pt>
                <c:pt idx="511">
                  <c:v>181.094699678296</c:v>
                </c:pt>
                <c:pt idx="512">
                  <c:v>180.521090281157</c:v>
                </c:pt>
                <c:pt idx="513">
                  <c:v>182.42002626588601</c:v>
                </c:pt>
                <c:pt idx="514">
                  <c:v>185.72644283091401</c:v>
                </c:pt>
                <c:pt idx="515">
                  <c:v>182.04275029273199</c:v>
                </c:pt>
                <c:pt idx="516">
                  <c:v>171.21214282870801</c:v>
                </c:pt>
                <c:pt idx="517">
                  <c:v>164.56726298526601</c:v>
                </c:pt>
                <c:pt idx="518">
                  <c:v>155.401390760194</c:v>
                </c:pt>
                <c:pt idx="519">
                  <c:v>149.85028391985</c:v>
                </c:pt>
                <c:pt idx="520">
                  <c:v>144.39671714552799</c:v>
                </c:pt>
                <c:pt idx="521">
                  <c:v>138.58814253294199</c:v>
                </c:pt>
                <c:pt idx="522">
                  <c:v>127.292223590714</c:v>
                </c:pt>
                <c:pt idx="523">
                  <c:v>127.395924304847</c:v>
                </c:pt>
                <c:pt idx="524">
                  <c:v>125.647405851523</c:v>
                </c:pt>
                <c:pt idx="525">
                  <c:v>123.010586802707</c:v>
                </c:pt>
                <c:pt idx="526">
                  <c:v>119.813521813189</c:v>
                </c:pt>
                <c:pt idx="527">
                  <c:v>118.679875264976</c:v>
                </c:pt>
                <c:pt idx="528">
                  <c:v>115.755505629469</c:v>
                </c:pt>
                <c:pt idx="529">
                  <c:v>116.77581670116101</c:v>
                </c:pt>
                <c:pt idx="530">
                  <c:v>115.00352610156401</c:v>
                </c:pt>
                <c:pt idx="531">
                  <c:v>107.507028276599</c:v>
                </c:pt>
                <c:pt idx="532">
                  <c:v>103.564777484907</c:v>
                </c:pt>
                <c:pt idx="533">
                  <c:v>105.040380133174</c:v>
                </c:pt>
                <c:pt idx="534">
                  <c:v>104.88151190005</c:v>
                </c:pt>
                <c:pt idx="535">
                  <c:v>102.345911783804</c:v>
                </c:pt>
                <c:pt idx="536">
                  <c:v>102.56453905059399</c:v>
                </c:pt>
                <c:pt idx="537">
                  <c:v>100.06919198951201</c:v>
                </c:pt>
                <c:pt idx="538">
                  <c:v>102.957139621395</c:v>
                </c:pt>
                <c:pt idx="539">
                  <c:v>103.11444355776899</c:v>
                </c:pt>
                <c:pt idx="540">
                  <c:v>102.55423645440101</c:v>
                </c:pt>
                <c:pt idx="541">
                  <c:v>103.124508422606</c:v>
                </c:pt>
                <c:pt idx="542">
                  <c:v>96.9226880077657</c:v>
                </c:pt>
                <c:pt idx="543">
                  <c:v>97.846563393279908</c:v>
                </c:pt>
                <c:pt idx="544">
                  <c:v>93.301967777255697</c:v>
                </c:pt>
                <c:pt idx="545">
                  <c:v>92.640077526764003</c:v>
                </c:pt>
                <c:pt idx="546">
                  <c:v>90.264434723200708</c:v>
                </c:pt>
                <c:pt idx="547">
                  <c:v>95.040070108729608</c:v>
                </c:pt>
                <c:pt idx="548">
                  <c:v>94.237028499803799</c:v>
                </c:pt>
                <c:pt idx="549">
                  <c:v>93.1680149078</c:v>
                </c:pt>
                <c:pt idx="550">
                  <c:v>98.064863110020795</c:v>
                </c:pt>
                <c:pt idx="551">
                  <c:v>98.772961491476494</c:v>
                </c:pt>
                <c:pt idx="552">
                  <c:v>97.521264754760409</c:v>
                </c:pt>
                <c:pt idx="553">
                  <c:v>95.348421933421392</c:v>
                </c:pt>
                <c:pt idx="554">
                  <c:v>96.259962833865302</c:v>
                </c:pt>
                <c:pt idx="555">
                  <c:v>95.252949580362198</c:v>
                </c:pt>
                <c:pt idx="556">
                  <c:v>89.192975196832194</c:v>
                </c:pt>
                <c:pt idx="557">
                  <c:v>91.721000820259405</c:v>
                </c:pt>
                <c:pt idx="558">
                  <c:v>88.578903746525512</c:v>
                </c:pt>
                <c:pt idx="559">
                  <c:v>84.344671608238286</c:v>
                </c:pt>
                <c:pt idx="560">
                  <c:v>85.879081041835803</c:v>
                </c:pt>
                <c:pt idx="561">
                  <c:v>90.199010627022105</c:v>
                </c:pt>
                <c:pt idx="562">
                  <c:v>93.7089580158801</c:v>
                </c:pt>
                <c:pt idx="563">
                  <c:v>93.872652338271706</c:v>
                </c:pt>
                <c:pt idx="564">
                  <c:v>96.307803701910203</c:v>
                </c:pt>
                <c:pt idx="565">
                  <c:v>96.975579772912099</c:v>
                </c:pt>
                <c:pt idx="566">
                  <c:v>90.7610044070383</c:v>
                </c:pt>
                <c:pt idx="567">
                  <c:v>94.259081161651295</c:v>
                </c:pt>
                <c:pt idx="568">
                  <c:v>90.989762460233905</c:v>
                </c:pt>
                <c:pt idx="569">
                  <c:v>89.2239676805453</c:v>
                </c:pt>
                <c:pt idx="570">
                  <c:v>85.606396621113802</c:v>
                </c:pt>
                <c:pt idx="571">
                  <c:v>79.473097797683792</c:v>
                </c:pt>
                <c:pt idx="572">
                  <c:v>80.35198829921579</c:v>
                </c:pt>
                <c:pt idx="573">
                  <c:v>81.019442561912399</c:v>
                </c:pt>
                <c:pt idx="574">
                  <c:v>82.163244325203905</c:v>
                </c:pt>
                <c:pt idx="575">
                  <c:v>82.677280292528394</c:v>
                </c:pt>
                <c:pt idx="576">
                  <c:v>81.416081116910107</c:v>
                </c:pt>
                <c:pt idx="577">
                  <c:v>80.149484331445407</c:v>
                </c:pt>
                <c:pt idx="578">
                  <c:v>77.753576537900997</c:v>
                </c:pt>
                <c:pt idx="579">
                  <c:v>75.993797330074898</c:v>
                </c:pt>
                <c:pt idx="580">
                  <c:v>77.401178939455093</c:v>
                </c:pt>
                <c:pt idx="581">
                  <c:v>74.254292925732301</c:v>
                </c:pt>
                <c:pt idx="582">
                  <c:v>72.449012224285198</c:v>
                </c:pt>
                <c:pt idx="583">
                  <c:v>71.736743500889901</c:v>
                </c:pt>
                <c:pt idx="584">
                  <c:v>68.746454755935801</c:v>
                </c:pt>
                <c:pt idx="585">
                  <c:v>65.848997317699599</c:v>
                </c:pt>
                <c:pt idx="586">
                  <c:v>56.2010666870016</c:v>
                </c:pt>
                <c:pt idx="587">
                  <c:v>55.929380056398799</c:v>
                </c:pt>
                <c:pt idx="588">
                  <c:v>53.831064391430601</c:v>
                </c:pt>
                <c:pt idx="589">
                  <c:v>54.439782045150302</c:v>
                </c:pt>
                <c:pt idx="590">
                  <c:v>55.263967697186203</c:v>
                </c:pt>
                <c:pt idx="591">
                  <c:v>52.676645575582</c:v>
                </c:pt>
                <c:pt idx="592">
                  <c:v>53.993745440643004</c:v>
                </c:pt>
                <c:pt idx="593">
                  <c:v>52.695567727370999</c:v>
                </c:pt>
                <c:pt idx="594">
                  <c:v>52.413149165411014</c:v>
                </c:pt>
                <c:pt idx="595">
                  <c:v>52.726449563672787</c:v>
                </c:pt>
                <c:pt idx="596">
                  <c:v>55.626436647242087</c:v>
                </c:pt>
                <c:pt idx="597">
                  <c:v>53.435257556469999</c:v>
                </c:pt>
                <c:pt idx="598">
                  <c:v>53.234138214117003</c:v>
                </c:pt>
                <c:pt idx="599">
                  <c:v>53.977729323792097</c:v>
                </c:pt>
                <c:pt idx="600">
                  <c:v>54.610665467728502</c:v>
                </c:pt>
                <c:pt idx="601">
                  <c:v>58.205182654986302</c:v>
                </c:pt>
                <c:pt idx="602">
                  <c:v>57.089887502112397</c:v>
                </c:pt>
                <c:pt idx="603">
                  <c:v>58.604911274955903</c:v>
                </c:pt>
                <c:pt idx="604">
                  <c:v>59.163983420986902</c:v>
                </c:pt>
                <c:pt idx="605">
                  <c:v>55.334326077889898</c:v>
                </c:pt>
                <c:pt idx="606">
                  <c:v>54.824531660291797</c:v>
                </c:pt>
                <c:pt idx="607">
                  <c:v>55.957702632408598</c:v>
                </c:pt>
                <c:pt idx="608">
                  <c:v>57.230972741295098</c:v>
                </c:pt>
                <c:pt idx="609">
                  <c:v>59.993243548046287</c:v>
                </c:pt>
                <c:pt idx="610">
                  <c:v>58.985002345412703</c:v>
                </c:pt>
                <c:pt idx="611">
                  <c:v>64.808799550402796</c:v>
                </c:pt>
                <c:pt idx="612">
                  <c:v>65.728339780287897</c:v>
                </c:pt>
                <c:pt idx="613">
                  <c:v>66.864247172039995</c:v>
                </c:pt>
                <c:pt idx="614">
                  <c:v>68.6229960720039</c:v>
                </c:pt>
                <c:pt idx="615">
                  <c:v>69.943444066897698</c:v>
                </c:pt>
                <c:pt idx="616">
                  <c:v>71.166600754055096</c:v>
                </c:pt>
                <c:pt idx="617">
                  <c:v>70.081230382543396</c:v>
                </c:pt>
                <c:pt idx="618">
                  <c:v>70.370686205596002</c:v>
                </c:pt>
                <c:pt idx="619">
                  <c:v>72.059949054437695</c:v>
                </c:pt>
                <c:pt idx="620">
                  <c:v>73.720342195382898</c:v>
                </c:pt>
                <c:pt idx="621">
                  <c:v>71.811317879219203</c:v>
                </c:pt>
                <c:pt idx="622">
                  <c:v>69.982152115627201</c:v>
                </c:pt>
                <c:pt idx="623">
                  <c:v>68.953897766094599</c:v>
                </c:pt>
                <c:pt idx="624">
                  <c:v>71.426022831697509</c:v>
                </c:pt>
                <c:pt idx="625">
                  <c:v>70.704074421882197</c:v>
                </c:pt>
                <c:pt idx="626">
                  <c:v>70.569150090404506</c:v>
                </c:pt>
                <c:pt idx="627">
                  <c:v>70.850817479904393</c:v>
                </c:pt>
                <c:pt idx="628">
                  <c:v>72.676983220272902</c:v>
                </c:pt>
                <c:pt idx="629">
                  <c:v>68.628918083280197</c:v>
                </c:pt>
                <c:pt idx="630">
                  <c:v>68.246265022055695</c:v>
                </c:pt>
                <c:pt idx="631">
                  <c:v>68.309331621325796</c:v>
                </c:pt>
                <c:pt idx="632">
                  <c:v>65.863148609883993</c:v>
                </c:pt>
                <c:pt idx="633">
                  <c:v>63.819725876806103</c:v>
                </c:pt>
                <c:pt idx="634">
                  <c:v>60.092979935991302</c:v>
                </c:pt>
                <c:pt idx="635">
                  <c:v>58.426397867399203</c:v>
                </c:pt>
                <c:pt idx="636">
                  <c:v>57.225196666198002</c:v>
                </c:pt>
                <c:pt idx="637">
                  <c:v>55.981995422996803</c:v>
                </c:pt>
                <c:pt idx="638">
                  <c:v>54.245150586078502</c:v>
                </c:pt>
                <c:pt idx="639">
                  <c:v>56.462863094493599</c:v>
                </c:pt>
                <c:pt idx="640">
                  <c:v>56.310546275510198</c:v>
                </c:pt>
                <c:pt idx="641">
                  <c:v>58.116326979295899</c:v>
                </c:pt>
                <c:pt idx="642">
                  <c:v>57.4820489765969</c:v>
                </c:pt>
                <c:pt idx="643">
                  <c:v>55.951919853607201</c:v>
                </c:pt>
                <c:pt idx="644">
                  <c:v>53.775150202734601</c:v>
                </c:pt>
                <c:pt idx="645">
                  <c:v>54.427806141903702</c:v>
                </c:pt>
                <c:pt idx="646">
                  <c:v>52.9126546267522</c:v>
                </c:pt>
                <c:pt idx="647">
                  <c:v>52.858530036393702</c:v>
                </c:pt>
                <c:pt idx="648">
                  <c:v>53.246395427644913</c:v>
                </c:pt>
                <c:pt idx="649">
                  <c:v>51.140252109560301</c:v>
                </c:pt>
                <c:pt idx="650">
                  <c:v>52.420854746095102</c:v>
                </c:pt>
                <c:pt idx="651">
                  <c:v>54.133664741917499</c:v>
                </c:pt>
                <c:pt idx="652">
                  <c:v>55.124774510185503</c:v>
                </c:pt>
                <c:pt idx="653">
                  <c:v>53.866763530000988</c:v>
                </c:pt>
                <c:pt idx="654">
                  <c:v>56.768424641977703</c:v>
                </c:pt>
                <c:pt idx="655">
                  <c:v>57.960226607473999</c:v>
                </c:pt>
                <c:pt idx="656">
                  <c:v>58.066434096231802</c:v>
                </c:pt>
                <c:pt idx="657">
                  <c:v>58.456297643990098</c:v>
                </c:pt>
                <c:pt idx="658">
                  <c:v>56.349618942867693</c:v>
                </c:pt>
                <c:pt idx="659">
                  <c:v>58.055110709078797</c:v>
                </c:pt>
                <c:pt idx="660">
                  <c:v>54.830924155217097</c:v>
                </c:pt>
                <c:pt idx="661">
                  <c:v>55.080230995735597</c:v>
                </c:pt>
                <c:pt idx="662">
                  <c:v>50.409204949668293</c:v>
                </c:pt>
                <c:pt idx="663">
                  <c:v>50.691440382802597</c:v>
                </c:pt>
                <c:pt idx="664">
                  <c:v>49.869312350063602</c:v>
                </c:pt>
                <c:pt idx="665">
                  <c:v>49.995800445301697</c:v>
                </c:pt>
                <c:pt idx="666">
                  <c:v>49.078021040877502</c:v>
                </c:pt>
                <c:pt idx="667">
                  <c:v>48.487207242516597</c:v>
                </c:pt>
                <c:pt idx="668">
                  <c:v>48.502188416823401</c:v>
                </c:pt>
                <c:pt idx="669">
                  <c:v>51.006123508155802</c:v>
                </c:pt>
                <c:pt idx="670">
                  <c:v>52.803218605613999</c:v>
                </c:pt>
                <c:pt idx="671">
                  <c:v>52.270899213979</c:v>
                </c:pt>
                <c:pt idx="672">
                  <c:v>53.682307400862413</c:v>
                </c:pt>
                <c:pt idx="673">
                  <c:v>49.868966400994701</c:v>
                </c:pt>
                <c:pt idx="674">
                  <c:v>47.436714399276802</c:v>
                </c:pt>
                <c:pt idx="675">
                  <c:v>46.789321738035603</c:v>
                </c:pt>
                <c:pt idx="676">
                  <c:v>45.900908398866001</c:v>
                </c:pt>
                <c:pt idx="677">
                  <c:v>45.802735727503801</c:v>
                </c:pt>
                <c:pt idx="678">
                  <c:v>47.398434408183107</c:v>
                </c:pt>
                <c:pt idx="679">
                  <c:v>48.017746367701299</c:v>
                </c:pt>
                <c:pt idx="680">
                  <c:v>49.015750359717202</c:v>
                </c:pt>
                <c:pt idx="681">
                  <c:v>47.423234020686102</c:v>
                </c:pt>
                <c:pt idx="682">
                  <c:v>48.327802089433298</c:v>
                </c:pt>
                <c:pt idx="683">
                  <c:v>49.3635152356009</c:v>
                </c:pt>
                <c:pt idx="684">
                  <c:v>49.869921271960798</c:v>
                </c:pt>
                <c:pt idx="685">
                  <c:v>53.194833284254003</c:v>
                </c:pt>
                <c:pt idx="686">
                  <c:v>54.119029907085498</c:v>
                </c:pt>
                <c:pt idx="687">
                  <c:v>54.148184426035897</c:v>
                </c:pt>
                <c:pt idx="688">
                  <c:v>55.052869885711402</c:v>
                </c:pt>
                <c:pt idx="689">
                  <c:v>56.956223731045597</c:v>
                </c:pt>
                <c:pt idx="690">
                  <c:v>57.424891450898102</c:v>
                </c:pt>
                <c:pt idx="691">
                  <c:v>54.731648178638302</c:v>
                </c:pt>
                <c:pt idx="692">
                  <c:v>53.401132674894399</c:v>
                </c:pt>
                <c:pt idx="693">
                  <c:v>49.261132317793788</c:v>
                </c:pt>
                <c:pt idx="694">
                  <c:v>47.132566970837701</c:v>
                </c:pt>
                <c:pt idx="695">
                  <c:v>49.318359320564497</c:v>
                </c:pt>
                <c:pt idx="696">
                  <c:v>49.644262417529497</c:v>
                </c:pt>
                <c:pt idx="697">
                  <c:v>50.201235723317993</c:v>
                </c:pt>
                <c:pt idx="698">
                  <c:v>49.688952913485601</c:v>
                </c:pt>
                <c:pt idx="699">
                  <c:v>47.134674497138299</c:v>
                </c:pt>
                <c:pt idx="700">
                  <c:v>47.663775026238802</c:v>
                </c:pt>
                <c:pt idx="701">
                  <c:v>45.945561967819501</c:v>
                </c:pt>
                <c:pt idx="702">
                  <c:v>47.140540431943897</c:v>
                </c:pt>
                <c:pt idx="703">
                  <c:v>49.347119118563697</c:v>
                </c:pt>
                <c:pt idx="704">
                  <c:v>51.829078338236307</c:v>
                </c:pt>
                <c:pt idx="705">
                  <c:v>52.2675648166882</c:v>
                </c:pt>
                <c:pt idx="706">
                  <c:v>50.286658817925101</c:v>
                </c:pt>
                <c:pt idx="707">
                  <c:v>47.717810574384814</c:v>
                </c:pt>
                <c:pt idx="708">
                  <c:v>44.870743080982599</c:v>
                </c:pt>
                <c:pt idx="709">
                  <c:v>46.5705955883572</c:v>
                </c:pt>
                <c:pt idx="710">
                  <c:v>47.481029223312703</c:v>
                </c:pt>
                <c:pt idx="711">
                  <c:v>45.982000712532397</c:v>
                </c:pt>
                <c:pt idx="712">
                  <c:v>44.645661119106798</c:v>
                </c:pt>
                <c:pt idx="713">
                  <c:v>45.196094757999703</c:v>
                </c:pt>
                <c:pt idx="714">
                  <c:v>44.961605880377597</c:v>
                </c:pt>
                <c:pt idx="715">
                  <c:v>45.468191493346197</c:v>
                </c:pt>
                <c:pt idx="716">
                  <c:v>45.136826589145599</c:v>
                </c:pt>
                <c:pt idx="717">
                  <c:v>43.922683020852297</c:v>
                </c:pt>
                <c:pt idx="718">
                  <c:v>45.692594525277087</c:v>
                </c:pt>
                <c:pt idx="719">
                  <c:v>43.359299983207997</c:v>
                </c:pt>
                <c:pt idx="720">
                  <c:v>43.897802944974302</c:v>
                </c:pt>
                <c:pt idx="721">
                  <c:v>44.349094572736497</c:v>
                </c:pt>
                <c:pt idx="722">
                  <c:v>45.166781051664003</c:v>
                </c:pt>
                <c:pt idx="723">
                  <c:v>44.1073051153367</c:v>
                </c:pt>
                <c:pt idx="724">
                  <c:v>43.009687900124703</c:v>
                </c:pt>
                <c:pt idx="725">
                  <c:v>41.826084208556203</c:v>
                </c:pt>
                <c:pt idx="726">
                  <c:v>41.297881252483087</c:v>
                </c:pt>
                <c:pt idx="727">
                  <c:v>48.132902518371303</c:v>
                </c:pt>
                <c:pt idx="728">
                  <c:v>50.574904960373694</c:v>
                </c:pt>
                <c:pt idx="729">
                  <c:v>48.533084979452802</c:v>
                </c:pt>
                <c:pt idx="730">
                  <c:v>46.626529290022901</c:v>
                </c:pt>
                <c:pt idx="731">
                  <c:v>46.076565037699297</c:v>
                </c:pt>
                <c:pt idx="732">
                  <c:v>46.213000005395898</c:v>
                </c:pt>
                <c:pt idx="733">
                  <c:v>45.497692423135497</c:v>
                </c:pt>
                <c:pt idx="734">
                  <c:v>46.209427695828097</c:v>
                </c:pt>
                <c:pt idx="735">
                  <c:v>45.6953261064576</c:v>
                </c:pt>
                <c:pt idx="736">
                  <c:v>51.379725807690399</c:v>
                </c:pt>
                <c:pt idx="737">
                  <c:v>49.375873584539903</c:v>
                </c:pt>
                <c:pt idx="738">
                  <c:v>49.8468584386586</c:v>
                </c:pt>
                <c:pt idx="739">
                  <c:v>50.357266711710899</c:v>
                </c:pt>
                <c:pt idx="740">
                  <c:v>54.587885650449898</c:v>
                </c:pt>
                <c:pt idx="741">
                  <c:v>54.8795333600155</c:v>
                </c:pt>
                <c:pt idx="742">
                  <c:v>53.809307289789388</c:v>
                </c:pt>
                <c:pt idx="743">
                  <c:v>56.366319153057603</c:v>
                </c:pt>
                <c:pt idx="744">
                  <c:v>56.973605394862503</c:v>
                </c:pt>
                <c:pt idx="745">
                  <c:v>51.779875530477199</c:v>
                </c:pt>
                <c:pt idx="746">
                  <c:v>49.891470129427503</c:v>
                </c:pt>
                <c:pt idx="747">
                  <c:v>49.0781321825391</c:v>
                </c:pt>
                <c:pt idx="748">
                  <c:v>48.479688137057288</c:v>
                </c:pt>
                <c:pt idx="749">
                  <c:v>47.127621868059897</c:v>
                </c:pt>
                <c:pt idx="750">
                  <c:v>51.898045243134497</c:v>
                </c:pt>
                <c:pt idx="751">
                  <c:v>59.554482849590201</c:v>
                </c:pt>
                <c:pt idx="752">
                  <c:v>64.074256860889705</c:v>
                </c:pt>
                <c:pt idx="753">
                  <c:v>68.8210923039276</c:v>
                </c:pt>
                <c:pt idx="754">
                  <c:v>70.745835116161402</c:v>
                </c:pt>
                <c:pt idx="755">
                  <c:v>74.171369108840608</c:v>
                </c:pt>
                <c:pt idx="756">
                  <c:v>74.318882414248606</c:v>
                </c:pt>
                <c:pt idx="757">
                  <c:v>73.772647533249796</c:v>
                </c:pt>
                <c:pt idx="758">
                  <c:v>76.122917538159001</c:v>
                </c:pt>
                <c:pt idx="759">
                  <c:v>76.158168711752097</c:v>
                </c:pt>
                <c:pt idx="760">
                  <c:v>77.081103252300792</c:v>
                </c:pt>
                <c:pt idx="761">
                  <c:v>76.868330637387999</c:v>
                </c:pt>
                <c:pt idx="762">
                  <c:v>77.781551532806802</c:v>
                </c:pt>
                <c:pt idx="763">
                  <c:v>78.118959223155699</c:v>
                </c:pt>
                <c:pt idx="764">
                  <c:v>76.590161562548303</c:v>
                </c:pt>
                <c:pt idx="765">
                  <c:v>75.814347128465201</c:v>
                </c:pt>
                <c:pt idx="766">
                  <c:v>76.829060471945596</c:v>
                </c:pt>
                <c:pt idx="767">
                  <c:v>72.883006525891702</c:v>
                </c:pt>
                <c:pt idx="768">
                  <c:v>72.256907049584598</c:v>
                </c:pt>
                <c:pt idx="769">
                  <c:v>74.250776615060104</c:v>
                </c:pt>
                <c:pt idx="770">
                  <c:v>75.701599204094094</c:v>
                </c:pt>
                <c:pt idx="771">
                  <c:v>71.503913515159297</c:v>
                </c:pt>
                <c:pt idx="772">
                  <c:v>63.723062823173798</c:v>
                </c:pt>
                <c:pt idx="773">
                  <c:v>54.827799478870993</c:v>
                </c:pt>
                <c:pt idx="774">
                  <c:v>58.717564177884199</c:v>
                </c:pt>
                <c:pt idx="775">
                  <c:v>60.005076090286813</c:v>
                </c:pt>
                <c:pt idx="776">
                  <c:v>60.109002427299103</c:v>
                </c:pt>
                <c:pt idx="777">
                  <c:v>66.541990080203092</c:v>
                </c:pt>
                <c:pt idx="778">
                  <c:v>94.157828254315007</c:v>
                </c:pt>
                <c:pt idx="779">
                  <c:v>102.491550005544</c:v>
                </c:pt>
                <c:pt idx="780">
                  <c:v>107.58578835108101</c:v>
                </c:pt>
                <c:pt idx="781">
                  <c:v>124.37118279112801</c:v>
                </c:pt>
                <c:pt idx="782">
                  <c:v>135.52041466980199</c:v>
                </c:pt>
                <c:pt idx="783">
                  <c:v>160.98151299581599</c:v>
                </c:pt>
                <c:pt idx="784">
                  <c:v>169.99973801302301</c:v>
                </c:pt>
                <c:pt idx="785">
                  <c:v>180.72698629908299</c:v>
                </c:pt>
                <c:pt idx="786">
                  <c:v>192.85985550312901</c:v>
                </c:pt>
                <c:pt idx="787">
                  <c:v>200.89276120726799</c:v>
                </c:pt>
                <c:pt idx="788">
                  <c:v>211.96068470283399</c:v>
                </c:pt>
                <c:pt idx="789">
                  <c:v>215.19844336130799</c:v>
                </c:pt>
                <c:pt idx="790">
                  <c:v>222.57074457247199</c:v>
                </c:pt>
                <c:pt idx="791">
                  <c:v>228.669603888061</c:v>
                </c:pt>
                <c:pt idx="792">
                  <c:v>236.61645592093501</c:v>
                </c:pt>
                <c:pt idx="793">
                  <c:v>259.04248718729599</c:v>
                </c:pt>
                <c:pt idx="794">
                  <c:v>266.016085998091</c:v>
                </c:pt>
                <c:pt idx="795">
                  <c:v>266.417027697055</c:v>
                </c:pt>
                <c:pt idx="796">
                  <c:v>268.89919487722</c:v>
                </c:pt>
                <c:pt idx="797">
                  <c:v>253.778930880953</c:v>
                </c:pt>
                <c:pt idx="798">
                  <c:v>256.74409776013999</c:v>
                </c:pt>
                <c:pt idx="799">
                  <c:v>248.813525998827</c:v>
                </c:pt>
                <c:pt idx="800">
                  <c:v>255.67644975130301</c:v>
                </c:pt>
                <c:pt idx="801">
                  <c:v>256.512754482535</c:v>
                </c:pt>
                <c:pt idx="802">
                  <c:v>234.250144707305</c:v>
                </c:pt>
                <c:pt idx="803">
                  <c:v>231.85359389317099</c:v>
                </c:pt>
                <c:pt idx="804">
                  <c:v>231.11632154217699</c:v>
                </c:pt>
                <c:pt idx="805">
                  <c:v>225.543391012499</c:v>
                </c:pt>
                <c:pt idx="806">
                  <c:v>219.63836284288899</c:v>
                </c:pt>
                <c:pt idx="807">
                  <c:v>207.099066740989</c:v>
                </c:pt>
                <c:pt idx="808">
                  <c:v>208.28073369446801</c:v>
                </c:pt>
                <c:pt idx="809">
                  <c:v>209.37672764760501</c:v>
                </c:pt>
                <c:pt idx="810">
                  <c:v>212.57731995814399</c:v>
                </c:pt>
                <c:pt idx="811">
                  <c:v>209.73674080136101</c:v>
                </c:pt>
                <c:pt idx="812">
                  <c:v>189.65122590474499</c:v>
                </c:pt>
                <c:pt idx="813">
                  <c:v>189.867811552337</c:v>
                </c:pt>
                <c:pt idx="814">
                  <c:v>189.27239969877499</c:v>
                </c:pt>
                <c:pt idx="815">
                  <c:v>185.60535680178299</c:v>
                </c:pt>
                <c:pt idx="816">
                  <c:v>184.30751490082901</c:v>
                </c:pt>
                <c:pt idx="817">
                  <c:v>181.07186738759</c:v>
                </c:pt>
                <c:pt idx="818">
                  <c:v>189.41965146330401</c:v>
                </c:pt>
                <c:pt idx="819">
                  <c:v>190.69868183646801</c:v>
                </c:pt>
                <c:pt idx="820">
                  <c:v>193.363410518639</c:v>
                </c:pt>
                <c:pt idx="821">
                  <c:v>193.02447145087999</c:v>
                </c:pt>
                <c:pt idx="822">
                  <c:v>170.69397904999801</c:v>
                </c:pt>
                <c:pt idx="823">
                  <c:v>168.52531566776199</c:v>
                </c:pt>
                <c:pt idx="824">
                  <c:v>160.73653678987401</c:v>
                </c:pt>
                <c:pt idx="825">
                  <c:v>158.8689367147</c:v>
                </c:pt>
                <c:pt idx="826">
                  <c:v>153.73872139695001</c:v>
                </c:pt>
                <c:pt idx="827">
                  <c:v>145.996292851898</c:v>
                </c:pt>
                <c:pt idx="828">
                  <c:v>149.28738234988401</c:v>
                </c:pt>
                <c:pt idx="829">
                  <c:v>149.63732999443599</c:v>
                </c:pt>
                <c:pt idx="830">
                  <c:v>148.959754645808</c:v>
                </c:pt>
                <c:pt idx="831">
                  <c:v>147.42847065702799</c:v>
                </c:pt>
                <c:pt idx="832">
                  <c:v>147.08118219995399</c:v>
                </c:pt>
                <c:pt idx="833">
                  <c:v>152.54814568790701</c:v>
                </c:pt>
                <c:pt idx="834">
                  <c:v>149.84836235438399</c:v>
                </c:pt>
                <c:pt idx="835">
                  <c:v>151.60431788848899</c:v>
                </c:pt>
                <c:pt idx="836">
                  <c:v>153.25696797947299</c:v>
                </c:pt>
                <c:pt idx="837">
                  <c:v>153.183211904708</c:v>
                </c:pt>
                <c:pt idx="838">
                  <c:v>153.84264884877399</c:v>
                </c:pt>
                <c:pt idx="839">
                  <c:v>151.91046963591</c:v>
                </c:pt>
                <c:pt idx="840">
                  <c:v>154.59144584802399</c:v>
                </c:pt>
                <c:pt idx="841">
                  <c:v>158.70300388471901</c:v>
                </c:pt>
                <c:pt idx="842">
                  <c:v>163.22253713767401</c:v>
                </c:pt>
                <c:pt idx="843">
                  <c:v>160.394868741636</c:v>
                </c:pt>
                <c:pt idx="844">
                  <c:v>166.30877057007399</c:v>
                </c:pt>
                <c:pt idx="845">
                  <c:v>176.05678679181401</c:v>
                </c:pt>
                <c:pt idx="846">
                  <c:v>193.718075100882</c:v>
                </c:pt>
                <c:pt idx="847">
                  <c:v>200.79465877003099</c:v>
                </c:pt>
                <c:pt idx="848">
                  <c:v>202.93682946946299</c:v>
                </c:pt>
                <c:pt idx="849">
                  <c:v>204.102373989543</c:v>
                </c:pt>
                <c:pt idx="850">
                  <c:v>201.647245872897</c:v>
                </c:pt>
                <c:pt idx="851">
                  <c:v>208.267182320209</c:v>
                </c:pt>
                <c:pt idx="852">
                  <c:v>214.64246385506999</c:v>
                </c:pt>
                <c:pt idx="853">
                  <c:v>215.89255752693899</c:v>
                </c:pt>
                <c:pt idx="854">
                  <c:v>215.064632898296</c:v>
                </c:pt>
                <c:pt idx="855">
                  <c:v>218.94311253427901</c:v>
                </c:pt>
                <c:pt idx="856">
                  <c:v>214.70485941800499</c:v>
                </c:pt>
                <c:pt idx="857">
                  <c:v>221.44228634283601</c:v>
                </c:pt>
                <c:pt idx="858">
                  <c:v>226.28857690341201</c:v>
                </c:pt>
                <c:pt idx="859">
                  <c:v>228.47597403077501</c:v>
                </c:pt>
                <c:pt idx="860">
                  <c:v>229.16879772081501</c:v>
                </c:pt>
                <c:pt idx="861">
                  <c:v>218.90441747899499</c:v>
                </c:pt>
                <c:pt idx="862">
                  <c:v>224.10126787269601</c:v>
                </c:pt>
                <c:pt idx="863">
                  <c:v>223.92490358759801</c:v>
                </c:pt>
                <c:pt idx="864">
                  <c:v>233.00629668396201</c:v>
                </c:pt>
                <c:pt idx="865">
                  <c:v>225.337964034648</c:v>
                </c:pt>
                <c:pt idx="866">
                  <c:v>228.63237955514899</c:v>
                </c:pt>
                <c:pt idx="867">
                  <c:v>225.55652708472499</c:v>
                </c:pt>
                <c:pt idx="868">
                  <c:v>224.98192251714099</c:v>
                </c:pt>
                <c:pt idx="869">
                  <c:v>225.353828499309</c:v>
                </c:pt>
                <c:pt idx="870">
                  <c:v>225.18750339192499</c:v>
                </c:pt>
                <c:pt idx="871">
                  <c:v>225.874788615293</c:v>
                </c:pt>
                <c:pt idx="872">
                  <c:v>228.21925439588199</c:v>
                </c:pt>
                <c:pt idx="873">
                  <c:v>227.81795239383101</c:v>
                </c:pt>
                <c:pt idx="874">
                  <c:v>232.05322384550499</c:v>
                </c:pt>
                <c:pt idx="875">
                  <c:v>241.06002114328899</c:v>
                </c:pt>
                <c:pt idx="876">
                  <c:v>242.648441558462</c:v>
                </c:pt>
                <c:pt idx="877">
                  <c:v>246.09376036395</c:v>
                </c:pt>
                <c:pt idx="878">
                  <c:v>251.976427886278</c:v>
                </c:pt>
                <c:pt idx="879">
                  <c:v>253.27347578611301</c:v>
                </c:pt>
                <c:pt idx="880">
                  <c:v>253.28967833558499</c:v>
                </c:pt>
                <c:pt idx="881">
                  <c:v>258.78053924813202</c:v>
                </c:pt>
                <c:pt idx="882">
                  <c:v>263.51402684607001</c:v>
                </c:pt>
                <c:pt idx="883">
                  <c:v>264.692580983114</c:v>
                </c:pt>
                <c:pt idx="884">
                  <c:v>262.29400875880702</c:v>
                </c:pt>
                <c:pt idx="885">
                  <c:v>248.44443434688799</c:v>
                </c:pt>
                <c:pt idx="886">
                  <c:v>251.998950920646</c:v>
                </c:pt>
                <c:pt idx="887">
                  <c:v>251.303553426706</c:v>
                </c:pt>
                <c:pt idx="888">
                  <c:v>247.77562710466199</c:v>
                </c:pt>
                <c:pt idx="889">
                  <c:v>248.26642465067499</c:v>
                </c:pt>
                <c:pt idx="890">
                  <c:v>248.347047561495</c:v>
                </c:pt>
                <c:pt idx="891">
                  <c:v>249.77607445680599</c:v>
                </c:pt>
                <c:pt idx="892">
                  <c:v>246.63028813024201</c:v>
                </c:pt>
                <c:pt idx="893">
                  <c:v>248.85608339491</c:v>
                </c:pt>
                <c:pt idx="894">
                  <c:v>248.294540804382</c:v>
                </c:pt>
                <c:pt idx="895">
                  <c:v>234.18251929044001</c:v>
                </c:pt>
                <c:pt idx="896">
                  <c:v>240.16644834621701</c:v>
                </c:pt>
                <c:pt idx="897">
                  <c:v>233.253505530637</c:v>
                </c:pt>
                <c:pt idx="898">
                  <c:v>239.39323656689899</c:v>
                </c:pt>
                <c:pt idx="899">
                  <c:v>237.893888457381</c:v>
                </c:pt>
                <c:pt idx="900">
                  <c:v>219.65028259566299</c:v>
                </c:pt>
                <c:pt idx="901">
                  <c:v>227.20202284467399</c:v>
                </c:pt>
                <c:pt idx="902">
                  <c:v>232.29159517562599</c:v>
                </c:pt>
                <c:pt idx="903">
                  <c:v>234.14469218132601</c:v>
                </c:pt>
                <c:pt idx="904">
                  <c:v>225.897234176718</c:v>
                </c:pt>
                <c:pt idx="905">
                  <c:v>219.32498714826599</c:v>
                </c:pt>
                <c:pt idx="906">
                  <c:v>216.76600436026899</c:v>
                </c:pt>
                <c:pt idx="907">
                  <c:v>212.18810727971899</c:v>
                </c:pt>
                <c:pt idx="908">
                  <c:v>210.22643613455401</c:v>
                </c:pt>
                <c:pt idx="909">
                  <c:v>202.67591046499101</c:v>
                </c:pt>
                <c:pt idx="910">
                  <c:v>205.1971123143</c:v>
                </c:pt>
                <c:pt idx="911">
                  <c:v>203.59848184968999</c:v>
                </c:pt>
                <c:pt idx="912">
                  <c:v>203.33956206304001</c:v>
                </c:pt>
                <c:pt idx="913">
                  <c:v>199.986059773368</c:v>
                </c:pt>
                <c:pt idx="914">
                  <c:v>179.96234720426901</c:v>
                </c:pt>
                <c:pt idx="915">
                  <c:v>185.774052567544</c:v>
                </c:pt>
                <c:pt idx="916">
                  <c:v>191.81064943605901</c:v>
                </c:pt>
                <c:pt idx="917">
                  <c:v>186.93101642343399</c:v>
                </c:pt>
                <c:pt idx="918">
                  <c:v>186.184649834411</c:v>
                </c:pt>
                <c:pt idx="919">
                  <c:v>179.861009162817</c:v>
                </c:pt>
                <c:pt idx="920">
                  <c:v>180.437754939087</c:v>
                </c:pt>
                <c:pt idx="921">
                  <c:v>176.87083728718201</c:v>
                </c:pt>
                <c:pt idx="922">
                  <c:v>170.96363651476901</c:v>
                </c:pt>
                <c:pt idx="923">
                  <c:v>164.18659690001999</c:v>
                </c:pt>
                <c:pt idx="924">
                  <c:v>164.03322281862401</c:v>
                </c:pt>
                <c:pt idx="925">
                  <c:v>171.84497731873199</c:v>
                </c:pt>
                <c:pt idx="926">
                  <c:v>176.42323740571001</c:v>
                </c:pt>
                <c:pt idx="927">
                  <c:v>172.04840479572599</c:v>
                </c:pt>
                <c:pt idx="928">
                  <c:v>176.78705281619</c:v>
                </c:pt>
                <c:pt idx="929">
                  <c:v>175.32078126384999</c:v>
                </c:pt>
                <c:pt idx="930">
                  <c:v>177.58276684145</c:v>
                </c:pt>
                <c:pt idx="931">
                  <c:v>176.17595077716001</c:v>
                </c:pt>
                <c:pt idx="932">
                  <c:v>173.523752632715</c:v>
                </c:pt>
                <c:pt idx="933">
                  <c:v>172.20166211493</c:v>
                </c:pt>
                <c:pt idx="934">
                  <c:v>175.44604252125799</c:v>
                </c:pt>
                <c:pt idx="935">
                  <c:v>176.50813402452599</c:v>
                </c:pt>
                <c:pt idx="936">
                  <c:v>176.50355853815199</c:v>
                </c:pt>
                <c:pt idx="937">
                  <c:v>173.17432208994401</c:v>
                </c:pt>
                <c:pt idx="938">
                  <c:v>166.14885849679399</c:v>
                </c:pt>
                <c:pt idx="939">
                  <c:v>159.52888297675199</c:v>
                </c:pt>
                <c:pt idx="940">
                  <c:v>163.10824805611699</c:v>
                </c:pt>
                <c:pt idx="941">
                  <c:v>162.648549128908</c:v>
                </c:pt>
                <c:pt idx="942">
                  <c:v>166.204586767764</c:v>
                </c:pt>
                <c:pt idx="943">
                  <c:v>163.03895703178199</c:v>
                </c:pt>
                <c:pt idx="944">
                  <c:v>160.409717874168</c:v>
                </c:pt>
                <c:pt idx="945">
                  <c:v>163.31266988357501</c:v>
                </c:pt>
                <c:pt idx="946">
                  <c:v>154.03478885127601</c:v>
                </c:pt>
                <c:pt idx="947">
                  <c:v>148.01822090028799</c:v>
                </c:pt>
                <c:pt idx="948">
                  <c:v>143.14287228092701</c:v>
                </c:pt>
                <c:pt idx="949">
                  <c:v>136.21978309396201</c:v>
                </c:pt>
                <c:pt idx="950">
                  <c:v>138.262777502695</c:v>
                </c:pt>
                <c:pt idx="951">
                  <c:v>135.66977535615001</c:v>
                </c:pt>
                <c:pt idx="952">
                  <c:v>134.775212215626</c:v>
                </c:pt>
                <c:pt idx="953">
                  <c:v>135.969020538222</c:v>
                </c:pt>
                <c:pt idx="954">
                  <c:v>132.842098637535</c:v>
                </c:pt>
                <c:pt idx="955">
                  <c:v>133.60299086184199</c:v>
                </c:pt>
                <c:pt idx="956">
                  <c:v>133.91067519714599</c:v>
                </c:pt>
                <c:pt idx="957">
                  <c:v>138.829309317461</c:v>
                </c:pt>
                <c:pt idx="958">
                  <c:v>141.272709852465</c:v>
                </c:pt>
                <c:pt idx="959">
                  <c:v>136.11070787125001</c:v>
                </c:pt>
                <c:pt idx="960">
                  <c:v>140.44833390698901</c:v>
                </c:pt>
                <c:pt idx="961">
                  <c:v>140.937705370515</c:v>
                </c:pt>
                <c:pt idx="962">
                  <c:v>135.951828981657</c:v>
                </c:pt>
                <c:pt idx="963">
                  <c:v>129.28946975876201</c:v>
                </c:pt>
                <c:pt idx="964">
                  <c:v>133.853588761678</c:v>
                </c:pt>
                <c:pt idx="965">
                  <c:v>139.51642401071999</c:v>
                </c:pt>
                <c:pt idx="966">
                  <c:v>142.681198692522</c:v>
                </c:pt>
                <c:pt idx="967">
                  <c:v>147.750700962472</c:v>
                </c:pt>
                <c:pt idx="968">
                  <c:v>146.80822642979101</c:v>
                </c:pt>
                <c:pt idx="969">
                  <c:v>157.38982714865799</c:v>
                </c:pt>
                <c:pt idx="970">
                  <c:v>162.11838958318401</c:v>
                </c:pt>
                <c:pt idx="971">
                  <c:v>166.629920896009</c:v>
                </c:pt>
                <c:pt idx="972">
                  <c:v>173.85574461532499</c:v>
                </c:pt>
                <c:pt idx="973">
                  <c:v>175.42815877897399</c:v>
                </c:pt>
                <c:pt idx="974">
                  <c:v>173.79483029934599</c:v>
                </c:pt>
                <c:pt idx="975">
                  <c:v>177.14631022019799</c:v>
                </c:pt>
                <c:pt idx="976">
                  <c:v>174.43984738755199</c:v>
                </c:pt>
                <c:pt idx="977">
                  <c:v>173.78843404137001</c:v>
                </c:pt>
                <c:pt idx="978">
                  <c:v>172.276998462747</c:v>
                </c:pt>
                <c:pt idx="979">
                  <c:v>174.28582932108301</c:v>
                </c:pt>
                <c:pt idx="980">
                  <c:v>173.16059935488201</c:v>
                </c:pt>
                <c:pt idx="981">
                  <c:v>171.17211165210901</c:v>
                </c:pt>
                <c:pt idx="982">
                  <c:v>163.762018837677</c:v>
                </c:pt>
                <c:pt idx="983">
                  <c:v>168.569602668502</c:v>
                </c:pt>
                <c:pt idx="984">
                  <c:v>167.240892518431</c:v>
                </c:pt>
                <c:pt idx="985">
                  <c:v>166.17871733539499</c:v>
                </c:pt>
                <c:pt idx="986">
                  <c:v>162.62072958930401</c:v>
                </c:pt>
                <c:pt idx="987">
                  <c:v>168.201572963129</c:v>
                </c:pt>
                <c:pt idx="988">
                  <c:v>164.50974615265201</c:v>
                </c:pt>
                <c:pt idx="989">
                  <c:v>160.74008745139801</c:v>
                </c:pt>
                <c:pt idx="990">
                  <c:v>155.61704673531801</c:v>
                </c:pt>
                <c:pt idx="991">
                  <c:v>158.71971080289401</c:v>
                </c:pt>
                <c:pt idx="992">
                  <c:v>157.72984294091501</c:v>
                </c:pt>
                <c:pt idx="993">
                  <c:v>157.707660903543</c:v>
                </c:pt>
                <c:pt idx="994">
                  <c:v>157.377383496324</c:v>
                </c:pt>
                <c:pt idx="995">
                  <c:v>149.080197145227</c:v>
                </c:pt>
                <c:pt idx="996">
                  <c:v>151.79373038201601</c:v>
                </c:pt>
                <c:pt idx="997">
                  <c:v>148.697875711948</c:v>
                </c:pt>
                <c:pt idx="998">
                  <c:v>150.76665797736001</c:v>
                </c:pt>
                <c:pt idx="999">
                  <c:v>148.290627785601</c:v>
                </c:pt>
                <c:pt idx="1000">
                  <c:v>157.004349661399</c:v>
                </c:pt>
                <c:pt idx="1001">
                  <c:v>159.70271557815599</c:v>
                </c:pt>
                <c:pt idx="1002">
                  <c:v>159.237123048006</c:v>
                </c:pt>
                <c:pt idx="1003">
                  <c:v>152.29030077632501</c:v>
                </c:pt>
                <c:pt idx="1004">
                  <c:v>142.769989892806</c:v>
                </c:pt>
                <c:pt idx="1005">
                  <c:v>146.20426076118099</c:v>
                </c:pt>
                <c:pt idx="1006">
                  <c:v>146.298296830146</c:v>
                </c:pt>
                <c:pt idx="1007">
                  <c:v>145.21160065265499</c:v>
                </c:pt>
                <c:pt idx="1008">
                  <c:v>143.26794821768499</c:v>
                </c:pt>
                <c:pt idx="1009">
                  <c:v>129.69845843413199</c:v>
                </c:pt>
                <c:pt idx="1010">
                  <c:v>133.471366816716</c:v>
                </c:pt>
                <c:pt idx="1011">
                  <c:v>130.20808801186999</c:v>
                </c:pt>
                <c:pt idx="1012">
                  <c:v>128.57812187310199</c:v>
                </c:pt>
                <c:pt idx="1013">
                  <c:v>130.183922134391</c:v>
                </c:pt>
                <c:pt idx="1014">
                  <c:v>127.586857811763</c:v>
                </c:pt>
                <c:pt idx="1015">
                  <c:v>132.24892100490001</c:v>
                </c:pt>
                <c:pt idx="1016">
                  <c:v>129.00448778825501</c:v>
                </c:pt>
                <c:pt idx="1017">
                  <c:v>130.95101147391</c:v>
                </c:pt>
                <c:pt idx="1018">
                  <c:v>134.59357939449501</c:v>
                </c:pt>
                <c:pt idx="1019">
                  <c:v>137.99343761097299</c:v>
                </c:pt>
                <c:pt idx="1020">
                  <c:v>137.85626339972501</c:v>
                </c:pt>
                <c:pt idx="1021">
                  <c:v>130.955033931305</c:v>
                </c:pt>
                <c:pt idx="1022">
                  <c:v>130.043483387462</c:v>
                </c:pt>
                <c:pt idx="1023">
                  <c:v>136.56932897018601</c:v>
                </c:pt>
                <c:pt idx="1024">
                  <c:v>138.093123507081</c:v>
                </c:pt>
                <c:pt idx="1025">
                  <c:v>139.788182410378</c:v>
                </c:pt>
                <c:pt idx="1026">
                  <c:v>134.006892343473</c:v>
                </c:pt>
                <c:pt idx="1027">
                  <c:v>129.92606811204899</c:v>
                </c:pt>
                <c:pt idx="1028">
                  <c:v>127.23826796806399</c:v>
                </c:pt>
                <c:pt idx="1029">
                  <c:v>130.97720017572399</c:v>
                </c:pt>
                <c:pt idx="1030">
                  <c:v>132.96625581462001</c:v>
                </c:pt>
                <c:pt idx="1031">
                  <c:v>131.15844679032199</c:v>
                </c:pt>
                <c:pt idx="1032">
                  <c:v>133.13877781486801</c:v>
                </c:pt>
                <c:pt idx="1033">
                  <c:v>131.296353740265</c:v>
                </c:pt>
                <c:pt idx="1034">
                  <c:v>132.81388641067699</c:v>
                </c:pt>
                <c:pt idx="1035">
                  <c:v>135.722856872839</c:v>
                </c:pt>
                <c:pt idx="1036">
                  <c:v>132.407406398864</c:v>
                </c:pt>
                <c:pt idx="1037">
                  <c:v>132.677306614587</c:v>
                </c:pt>
                <c:pt idx="1038">
                  <c:v>114.929239792514</c:v>
                </c:pt>
                <c:pt idx="1039">
                  <c:v>116.19859391250201</c:v>
                </c:pt>
                <c:pt idx="1040">
                  <c:v>113.901797820537</c:v>
                </c:pt>
                <c:pt idx="1041">
                  <c:v>112.074052669933</c:v>
                </c:pt>
                <c:pt idx="1042">
                  <c:v>110.786350093986</c:v>
                </c:pt>
                <c:pt idx="1043">
                  <c:v>103.01831765674901</c:v>
                </c:pt>
                <c:pt idx="1044">
                  <c:v>105.815553168018</c:v>
                </c:pt>
                <c:pt idx="1045">
                  <c:v>101.170744424849</c:v>
                </c:pt>
                <c:pt idx="1046">
                  <c:v>97.171808780344207</c:v>
                </c:pt>
                <c:pt idx="1047">
                  <c:v>96.173419086302303</c:v>
                </c:pt>
                <c:pt idx="1048">
                  <c:v>91.569464004755886</c:v>
                </c:pt>
                <c:pt idx="1049">
                  <c:v>93.637077919503596</c:v>
                </c:pt>
                <c:pt idx="1050">
                  <c:v>92.184045901687497</c:v>
                </c:pt>
                <c:pt idx="1051">
                  <c:v>90.686210252324003</c:v>
                </c:pt>
                <c:pt idx="1052">
                  <c:v>93.395468929997605</c:v>
                </c:pt>
                <c:pt idx="1053">
                  <c:v>88.587476938945201</c:v>
                </c:pt>
                <c:pt idx="1054">
                  <c:v>86.922294737032203</c:v>
                </c:pt>
                <c:pt idx="1055">
                  <c:v>87.985547263173501</c:v>
                </c:pt>
                <c:pt idx="1056">
                  <c:v>86.8251750683186</c:v>
                </c:pt>
                <c:pt idx="1057">
                  <c:v>84.690249783230101</c:v>
                </c:pt>
                <c:pt idx="1058">
                  <c:v>84.005218045853297</c:v>
                </c:pt>
                <c:pt idx="1059">
                  <c:v>86.234077253697606</c:v>
                </c:pt>
                <c:pt idx="1060">
                  <c:v>87.7300415146765</c:v>
                </c:pt>
                <c:pt idx="1061">
                  <c:v>86.802910787788491</c:v>
                </c:pt>
                <c:pt idx="1062">
                  <c:v>85.466870627769694</c:v>
                </c:pt>
                <c:pt idx="1063">
                  <c:v>85.187958291335306</c:v>
                </c:pt>
                <c:pt idx="1064">
                  <c:v>85.406117972149502</c:v>
                </c:pt>
                <c:pt idx="1065">
                  <c:v>83.022370512624491</c:v>
                </c:pt>
                <c:pt idx="1066">
                  <c:v>84.705657422676708</c:v>
                </c:pt>
                <c:pt idx="1067">
                  <c:v>90.517150452965708</c:v>
                </c:pt>
                <c:pt idx="1068">
                  <c:v>92.083801401588289</c:v>
                </c:pt>
                <c:pt idx="1069">
                  <c:v>92.031172949968294</c:v>
                </c:pt>
                <c:pt idx="1070">
                  <c:v>87.851518182078294</c:v>
                </c:pt>
                <c:pt idx="1071">
                  <c:v>86.811808477263199</c:v>
                </c:pt>
                <c:pt idx="1072">
                  <c:v>79.774072419980598</c:v>
                </c:pt>
                <c:pt idx="1073">
                  <c:v>86.151102545950508</c:v>
                </c:pt>
                <c:pt idx="1074">
                  <c:v>93.216403639435796</c:v>
                </c:pt>
                <c:pt idx="1075">
                  <c:v>97.412227727732997</c:v>
                </c:pt>
                <c:pt idx="1076">
                  <c:v>100.140536176494</c:v>
                </c:pt>
                <c:pt idx="1077">
                  <c:v>112.999233821318</c:v>
                </c:pt>
                <c:pt idx="1078">
                  <c:v>125.942550754487</c:v>
                </c:pt>
                <c:pt idx="1079">
                  <c:v>132.97812964046</c:v>
                </c:pt>
                <c:pt idx="1080">
                  <c:v>139.381814359277</c:v>
                </c:pt>
                <c:pt idx="1081">
                  <c:v>141.407877398887</c:v>
                </c:pt>
                <c:pt idx="1082">
                  <c:v>157.426548132253</c:v>
                </c:pt>
                <c:pt idx="1083">
                  <c:v>160.40598930635699</c:v>
                </c:pt>
                <c:pt idx="1084">
                  <c:v>162.195686737275</c:v>
                </c:pt>
                <c:pt idx="1085">
                  <c:v>166.355347659231</c:v>
                </c:pt>
                <c:pt idx="1086">
                  <c:v>175.32863543606399</c:v>
                </c:pt>
                <c:pt idx="1087">
                  <c:v>184.58826266761901</c:v>
                </c:pt>
                <c:pt idx="1088">
                  <c:v>188.415503904932</c:v>
                </c:pt>
                <c:pt idx="1089">
                  <c:v>190.43873693584499</c:v>
                </c:pt>
                <c:pt idx="1090">
                  <c:v>196.87948595268099</c:v>
                </c:pt>
                <c:pt idx="1091">
                  <c:v>236.817498923589</c:v>
                </c:pt>
                <c:pt idx="1092">
                  <c:v>245.16876558270499</c:v>
                </c:pt>
                <c:pt idx="1093">
                  <c:v>253.16048463952899</c:v>
                </c:pt>
                <c:pt idx="1094">
                  <c:v>257.38016233248999</c:v>
                </c:pt>
                <c:pt idx="1095">
                  <c:v>256.799763376709</c:v>
                </c:pt>
                <c:pt idx="1096">
                  <c:v>264.90443455849902</c:v>
                </c:pt>
                <c:pt idx="1097">
                  <c:v>273.35559057794302</c:v>
                </c:pt>
                <c:pt idx="1098">
                  <c:v>280.27597663602</c:v>
                </c:pt>
                <c:pt idx="1099">
                  <c:v>272.04184965189302</c:v>
                </c:pt>
                <c:pt idx="1100">
                  <c:v>266.19129819015802</c:v>
                </c:pt>
                <c:pt idx="1101">
                  <c:v>255.19483658780899</c:v>
                </c:pt>
                <c:pt idx="1102">
                  <c:v>259.97222143635997</c:v>
                </c:pt>
                <c:pt idx="1103">
                  <c:v>265.11647145177398</c:v>
                </c:pt>
                <c:pt idx="1104">
                  <c:v>267.96899607998301</c:v>
                </c:pt>
                <c:pt idx="1105">
                  <c:v>269.386516535726</c:v>
                </c:pt>
                <c:pt idx="1106">
                  <c:v>261.78049239467202</c:v>
                </c:pt>
                <c:pt idx="1107">
                  <c:v>264.31037333280602</c:v>
                </c:pt>
                <c:pt idx="1108">
                  <c:v>268.31176194255198</c:v>
                </c:pt>
                <c:pt idx="1109">
                  <c:v>269.58742255251099</c:v>
                </c:pt>
                <c:pt idx="1110">
                  <c:v>268.665579381886</c:v>
                </c:pt>
                <c:pt idx="1111">
                  <c:v>253.88804872421699</c:v>
                </c:pt>
                <c:pt idx="1112">
                  <c:v>252.87510726316199</c:v>
                </c:pt>
                <c:pt idx="1113">
                  <c:v>249.89653473132299</c:v>
                </c:pt>
                <c:pt idx="1114">
                  <c:v>232.938494375358</c:v>
                </c:pt>
                <c:pt idx="1115">
                  <c:v>208.261320381053</c:v>
                </c:pt>
                <c:pt idx="1116">
                  <c:v>201.560110573354</c:v>
                </c:pt>
                <c:pt idx="1117">
                  <c:v>194.420785458685</c:v>
                </c:pt>
                <c:pt idx="1118">
                  <c:v>189.47819542702001</c:v>
                </c:pt>
                <c:pt idx="1119">
                  <c:v>182.24432974511799</c:v>
                </c:pt>
                <c:pt idx="1120">
                  <c:v>175.979153930986</c:v>
                </c:pt>
                <c:pt idx="1121">
                  <c:v>180.109926420747</c:v>
                </c:pt>
                <c:pt idx="1122">
                  <c:v>177.27336087797701</c:v>
                </c:pt>
                <c:pt idx="1123">
                  <c:v>172.691412199464</c:v>
                </c:pt>
                <c:pt idx="1124">
                  <c:v>164.816432957595</c:v>
                </c:pt>
                <c:pt idx="1125">
                  <c:v>155.79654421929601</c:v>
                </c:pt>
                <c:pt idx="1126">
                  <c:v>156.06942163013699</c:v>
                </c:pt>
                <c:pt idx="1127">
                  <c:v>153.26159351805001</c:v>
                </c:pt>
                <c:pt idx="1128">
                  <c:v>154.40762309978501</c:v>
                </c:pt>
                <c:pt idx="1129">
                  <c:v>149.307396119175</c:v>
                </c:pt>
                <c:pt idx="1130">
                  <c:v>143.75540431423499</c:v>
                </c:pt>
                <c:pt idx="1131">
                  <c:v>141.91768371875</c:v>
                </c:pt>
                <c:pt idx="1132">
                  <c:v>142.185018722927</c:v>
                </c:pt>
                <c:pt idx="1133">
                  <c:v>139.48762482042099</c:v>
                </c:pt>
                <c:pt idx="1134">
                  <c:v>145.02497590030299</c:v>
                </c:pt>
                <c:pt idx="1135">
                  <c:v>153.32052177416799</c:v>
                </c:pt>
                <c:pt idx="1136">
                  <c:v>162.82655015783999</c:v>
                </c:pt>
                <c:pt idx="1137">
                  <c:v>170.98928238757199</c:v>
                </c:pt>
                <c:pt idx="1138">
                  <c:v>174.56937866132199</c:v>
                </c:pt>
                <c:pt idx="1139">
                  <c:v>179.49934210331199</c:v>
                </c:pt>
                <c:pt idx="1140">
                  <c:v>177.27774217254401</c:v>
                </c:pt>
                <c:pt idx="1141">
                  <c:v>181.69135829222199</c:v>
                </c:pt>
                <c:pt idx="1142">
                  <c:v>191.229244732132</c:v>
                </c:pt>
                <c:pt idx="1143">
                  <c:v>194.640628399967</c:v>
                </c:pt>
                <c:pt idx="1144">
                  <c:v>198.99773362634301</c:v>
                </c:pt>
                <c:pt idx="1145">
                  <c:v>210.301275535061</c:v>
                </c:pt>
                <c:pt idx="1146">
                  <c:v>215.80103641502299</c:v>
                </c:pt>
                <c:pt idx="1147">
                  <c:v>222.41660874782201</c:v>
                </c:pt>
                <c:pt idx="1148">
                  <c:v>227.72744536445799</c:v>
                </c:pt>
                <c:pt idx="1149">
                  <c:v>228.26941893182001</c:v>
                </c:pt>
                <c:pt idx="1150">
                  <c:v>244.288956285181</c:v>
                </c:pt>
                <c:pt idx="1151">
                  <c:v>253.37356536978999</c:v>
                </c:pt>
                <c:pt idx="1152">
                  <c:v>255.84128689104699</c:v>
                </c:pt>
                <c:pt idx="1153">
                  <c:v>257.63126909292799</c:v>
                </c:pt>
                <c:pt idx="1154">
                  <c:v>256.81971640167598</c:v>
                </c:pt>
                <c:pt idx="1155">
                  <c:v>245.022142856096</c:v>
                </c:pt>
                <c:pt idx="1156">
                  <c:v>248.879076168475</c:v>
                </c:pt>
                <c:pt idx="1157">
                  <c:v>240.453634756154</c:v>
                </c:pt>
                <c:pt idx="1158">
                  <c:v>235.83957999491699</c:v>
                </c:pt>
                <c:pt idx="1159">
                  <c:v>235.04497160036601</c:v>
                </c:pt>
                <c:pt idx="1160">
                  <c:v>236.36373046111299</c:v>
                </c:pt>
                <c:pt idx="1161">
                  <c:v>236.26323722946799</c:v>
                </c:pt>
                <c:pt idx="1162">
                  <c:v>232.736893277159</c:v>
                </c:pt>
                <c:pt idx="1163">
                  <c:v>228.43099894535999</c:v>
                </c:pt>
                <c:pt idx="1164">
                  <c:v>212.325537500233</c:v>
                </c:pt>
                <c:pt idx="1165">
                  <c:v>209.10507328458399</c:v>
                </c:pt>
                <c:pt idx="1166">
                  <c:v>207.22563096637799</c:v>
                </c:pt>
                <c:pt idx="1167">
                  <c:v>203.23566288612199</c:v>
                </c:pt>
                <c:pt idx="1168">
                  <c:v>197.37186360296801</c:v>
                </c:pt>
                <c:pt idx="1169">
                  <c:v>178.582482590594</c:v>
                </c:pt>
                <c:pt idx="1170">
                  <c:v>172.20565602994901</c:v>
                </c:pt>
                <c:pt idx="1171">
                  <c:v>167.756992490377</c:v>
                </c:pt>
                <c:pt idx="1172">
                  <c:v>157.82763283802501</c:v>
                </c:pt>
                <c:pt idx="1173">
                  <c:v>153.18401703561099</c:v>
                </c:pt>
                <c:pt idx="1174">
                  <c:v>141.593739433628</c:v>
                </c:pt>
                <c:pt idx="1175">
                  <c:v>141.87783034271899</c:v>
                </c:pt>
                <c:pt idx="1176">
                  <c:v>144.41939937325401</c:v>
                </c:pt>
                <c:pt idx="1177">
                  <c:v>143.58614978359799</c:v>
                </c:pt>
                <c:pt idx="1178">
                  <c:v>142.81984115584899</c:v>
                </c:pt>
                <c:pt idx="1179">
                  <c:v>138.64253758413599</c:v>
                </c:pt>
                <c:pt idx="1180">
                  <c:v>138.51701004963701</c:v>
                </c:pt>
                <c:pt idx="1181">
                  <c:v>137.038854841643</c:v>
                </c:pt>
                <c:pt idx="1182">
                  <c:v>134.707746945671</c:v>
                </c:pt>
                <c:pt idx="1183">
                  <c:v>134.94492371881199</c:v>
                </c:pt>
                <c:pt idx="1184">
                  <c:v>128.93684833831401</c:v>
                </c:pt>
                <c:pt idx="1185">
                  <c:v>135.782751535963</c:v>
                </c:pt>
                <c:pt idx="1186">
                  <c:v>137.09706071053401</c:v>
                </c:pt>
                <c:pt idx="1187">
                  <c:v>140.50797563830301</c:v>
                </c:pt>
                <c:pt idx="1188">
                  <c:v>143.99226514622501</c:v>
                </c:pt>
                <c:pt idx="1189">
                  <c:v>136.898699602547</c:v>
                </c:pt>
                <c:pt idx="1190">
                  <c:v>137.33155684655</c:v>
                </c:pt>
                <c:pt idx="1191">
                  <c:v>137.50772624688</c:v>
                </c:pt>
                <c:pt idx="1192">
                  <c:v>137.54292697905501</c:v>
                </c:pt>
                <c:pt idx="1193">
                  <c:v>134.340505807884</c:v>
                </c:pt>
                <c:pt idx="1194">
                  <c:v>137.41810111599401</c:v>
                </c:pt>
                <c:pt idx="1195">
                  <c:v>139.526186218992</c:v>
                </c:pt>
                <c:pt idx="1196">
                  <c:v>139.89341310385601</c:v>
                </c:pt>
                <c:pt idx="1197">
                  <c:v>144.081425028258</c:v>
                </c:pt>
                <c:pt idx="1198">
                  <c:v>141.254621921758</c:v>
                </c:pt>
                <c:pt idx="1199">
                  <c:v>124.833694939092</c:v>
                </c:pt>
                <c:pt idx="1200">
                  <c:v>128.37080347620099</c:v>
                </c:pt>
                <c:pt idx="1201">
                  <c:v>131.09382108763501</c:v>
                </c:pt>
                <c:pt idx="1202">
                  <c:v>131.68274482949599</c:v>
                </c:pt>
                <c:pt idx="1203">
                  <c:v>132.07917514879699</c:v>
                </c:pt>
                <c:pt idx="1204">
                  <c:v>133.031716254</c:v>
                </c:pt>
                <c:pt idx="1205">
                  <c:v>135.94297166525499</c:v>
                </c:pt>
                <c:pt idx="1206">
                  <c:v>135.650574004437</c:v>
                </c:pt>
                <c:pt idx="1207">
                  <c:v>130.46622840597001</c:v>
                </c:pt>
                <c:pt idx="1208">
                  <c:v>129.21954098388801</c:v>
                </c:pt>
                <c:pt idx="1209">
                  <c:v>117.446506178891</c:v>
                </c:pt>
                <c:pt idx="1210">
                  <c:v>118.683522315556</c:v>
                </c:pt>
                <c:pt idx="1211">
                  <c:v>119.322007961659</c:v>
                </c:pt>
                <c:pt idx="1212">
                  <c:v>120.63361368503</c:v>
                </c:pt>
                <c:pt idx="1213">
                  <c:v>120.46310393744</c:v>
                </c:pt>
                <c:pt idx="1214">
                  <c:v>118.876357147275</c:v>
                </c:pt>
                <c:pt idx="1215">
                  <c:v>121.789585080677</c:v>
                </c:pt>
                <c:pt idx="1216">
                  <c:v>123.116563460018</c:v>
                </c:pt>
                <c:pt idx="1217">
                  <c:v>120.69560618510801</c:v>
                </c:pt>
                <c:pt idx="1218">
                  <c:v>119.465735816191</c:v>
                </c:pt>
                <c:pt idx="1219">
                  <c:v>127.545112973914</c:v>
                </c:pt>
                <c:pt idx="1220">
                  <c:v>137.73221206462</c:v>
                </c:pt>
                <c:pt idx="1221">
                  <c:v>135.793562705943</c:v>
                </c:pt>
                <c:pt idx="1222">
                  <c:v>133.850042413799</c:v>
                </c:pt>
                <c:pt idx="1223">
                  <c:v>123.446837072056</c:v>
                </c:pt>
                <c:pt idx="1224">
                  <c:v>123.30262710234</c:v>
                </c:pt>
                <c:pt idx="1225">
                  <c:v>127.691768366852</c:v>
                </c:pt>
                <c:pt idx="1226">
                  <c:v>127.001948271933</c:v>
                </c:pt>
                <c:pt idx="1227">
                  <c:v>129.992654636738</c:v>
                </c:pt>
                <c:pt idx="1228">
                  <c:v>146.531654925194</c:v>
                </c:pt>
                <c:pt idx="1229">
                  <c:v>147.33584154498399</c:v>
                </c:pt>
                <c:pt idx="1230">
                  <c:v>148.85064878576199</c:v>
                </c:pt>
                <c:pt idx="1231">
                  <c:v>149.51474057954701</c:v>
                </c:pt>
                <c:pt idx="1232">
                  <c:v>148.22863023195799</c:v>
                </c:pt>
                <c:pt idx="1233">
                  <c:v>145.741985556142</c:v>
                </c:pt>
                <c:pt idx="1234">
                  <c:v>143.58277843194799</c:v>
                </c:pt>
                <c:pt idx="1235">
                  <c:v>144.99173885317799</c:v>
                </c:pt>
                <c:pt idx="1236">
                  <c:v>145.21998014080799</c:v>
                </c:pt>
                <c:pt idx="1237">
                  <c:v>145.11206464566399</c:v>
                </c:pt>
                <c:pt idx="1238">
                  <c:v>144.17444320942701</c:v>
                </c:pt>
                <c:pt idx="1239">
                  <c:v>139.050806632768</c:v>
                </c:pt>
                <c:pt idx="1240">
                  <c:v>127.68549330966</c:v>
                </c:pt>
                <c:pt idx="1241">
                  <c:v>125.26064779315099</c:v>
                </c:pt>
                <c:pt idx="1242">
                  <c:v>125.858935032164</c:v>
                </c:pt>
                <c:pt idx="1243">
                  <c:v>132.04165614092801</c:v>
                </c:pt>
                <c:pt idx="1244">
                  <c:v>130.44088293726699</c:v>
                </c:pt>
                <c:pt idx="1245">
                  <c:v>125.695139399737</c:v>
                </c:pt>
                <c:pt idx="1246">
                  <c:v>110.397024020009</c:v>
                </c:pt>
                <c:pt idx="1247">
                  <c:v>110.87953885947</c:v>
                </c:pt>
                <c:pt idx="1248">
                  <c:v>114.084148015496</c:v>
                </c:pt>
                <c:pt idx="1249">
                  <c:v>121.05972749660501</c:v>
                </c:pt>
                <c:pt idx="1250">
                  <c:v>124.09551757371899</c:v>
                </c:pt>
                <c:pt idx="1251">
                  <c:v>137.673320155954</c:v>
                </c:pt>
                <c:pt idx="1252">
                  <c:v>140.70180031525999</c:v>
                </c:pt>
                <c:pt idx="1253">
                  <c:v>143.99512505219101</c:v>
                </c:pt>
                <c:pt idx="1254">
                  <c:v>147.06609725896601</c:v>
                </c:pt>
                <c:pt idx="1255">
                  <c:v>140.48877010411701</c:v>
                </c:pt>
                <c:pt idx="1256">
                  <c:v>136.97018855762701</c:v>
                </c:pt>
                <c:pt idx="1257">
                  <c:v>136.66502400562999</c:v>
                </c:pt>
                <c:pt idx="1258">
                  <c:v>137.678832494755</c:v>
                </c:pt>
                <c:pt idx="1259">
                  <c:v>138.51143290519201</c:v>
                </c:pt>
                <c:pt idx="1260">
                  <c:v>134.963445012086</c:v>
                </c:pt>
                <c:pt idx="1261">
                  <c:v>141.30473859166401</c:v>
                </c:pt>
                <c:pt idx="1262">
                  <c:v>142.98957215940899</c:v>
                </c:pt>
                <c:pt idx="1263">
                  <c:v>143.217215468814</c:v>
                </c:pt>
                <c:pt idx="1264">
                  <c:v>140.349703689075</c:v>
                </c:pt>
                <c:pt idx="1265">
                  <c:v>142.60278941383001</c:v>
                </c:pt>
                <c:pt idx="1266">
                  <c:v>144.037425631074</c:v>
                </c:pt>
                <c:pt idx="1267">
                  <c:v>144.35594241074099</c:v>
                </c:pt>
                <c:pt idx="1268">
                  <c:v>140.26876700003601</c:v>
                </c:pt>
                <c:pt idx="1269">
                  <c:v>130.22445584929699</c:v>
                </c:pt>
                <c:pt idx="1270">
                  <c:v>112.116897017914</c:v>
                </c:pt>
                <c:pt idx="1271">
                  <c:v>108.83380240355</c:v>
                </c:pt>
                <c:pt idx="1272">
                  <c:v>103.572135965413</c:v>
                </c:pt>
                <c:pt idx="1273">
                  <c:v>100.962007500431</c:v>
                </c:pt>
                <c:pt idx="1274">
                  <c:v>96.5153941014308</c:v>
                </c:pt>
                <c:pt idx="1275">
                  <c:v>93.837175218521097</c:v>
                </c:pt>
                <c:pt idx="1276">
                  <c:v>96.4347399273056</c:v>
                </c:pt>
                <c:pt idx="1277">
                  <c:v>97.949160558866609</c:v>
                </c:pt>
                <c:pt idx="1278">
                  <c:v>98.295839342461605</c:v>
                </c:pt>
                <c:pt idx="1279">
                  <c:v>98.319817830831397</c:v>
                </c:pt>
                <c:pt idx="1280">
                  <c:v>103.212101068435</c:v>
                </c:pt>
                <c:pt idx="1281">
                  <c:v>101.94106673219299</c:v>
                </c:pt>
                <c:pt idx="1282">
                  <c:v>96.082654991428711</c:v>
                </c:pt>
                <c:pt idx="1283">
                  <c:v>92.663973821192101</c:v>
                </c:pt>
                <c:pt idx="1284">
                  <c:v>89.624068088258696</c:v>
                </c:pt>
                <c:pt idx="1285">
                  <c:v>90.180345300738594</c:v>
                </c:pt>
                <c:pt idx="1286">
                  <c:v>85.258950780117686</c:v>
                </c:pt>
                <c:pt idx="1287">
                  <c:v>83.314422519799905</c:v>
                </c:pt>
                <c:pt idx="1288">
                  <c:v>82.738750460762105</c:v>
                </c:pt>
                <c:pt idx="1289">
                  <c:v>85.968982025052995</c:v>
                </c:pt>
                <c:pt idx="1290">
                  <c:v>84.782340483625802</c:v>
                </c:pt>
                <c:pt idx="1291">
                  <c:v>83.569917298108393</c:v>
                </c:pt>
                <c:pt idx="1292">
                  <c:v>86.015988853134203</c:v>
                </c:pt>
                <c:pt idx="1293">
                  <c:v>81.003457524813399</c:v>
                </c:pt>
                <c:pt idx="1294">
                  <c:v>78.106296827792391</c:v>
                </c:pt>
                <c:pt idx="1295">
                  <c:v>77.600350313566707</c:v>
                </c:pt>
                <c:pt idx="1296">
                  <c:v>74.115975117551002</c:v>
                </c:pt>
                <c:pt idx="1297">
                  <c:v>72.4485083577826</c:v>
                </c:pt>
                <c:pt idx="1298">
                  <c:v>70.050394075233001</c:v>
                </c:pt>
                <c:pt idx="1299">
                  <c:v>63.519316303436</c:v>
                </c:pt>
                <c:pt idx="1300">
                  <c:v>59.973217012655901</c:v>
                </c:pt>
                <c:pt idx="1301">
                  <c:v>58.528949066956997</c:v>
                </c:pt>
                <c:pt idx="1302">
                  <c:v>52.791714414059697</c:v>
                </c:pt>
                <c:pt idx="1303">
                  <c:v>53.244270847506698</c:v>
                </c:pt>
                <c:pt idx="1304">
                  <c:v>50.943234003574297</c:v>
                </c:pt>
                <c:pt idx="1305">
                  <c:v>51.284370646391999</c:v>
                </c:pt>
                <c:pt idx="1306">
                  <c:v>50.342180284406403</c:v>
                </c:pt>
                <c:pt idx="1307">
                  <c:v>49.852564777722101</c:v>
                </c:pt>
                <c:pt idx="1308">
                  <c:v>50.511088518652002</c:v>
                </c:pt>
                <c:pt idx="1309">
                  <c:v>49.057783534890703</c:v>
                </c:pt>
                <c:pt idx="1310">
                  <c:v>47.398250383858297</c:v>
                </c:pt>
                <c:pt idx="1311">
                  <c:v>47.9083466463101</c:v>
                </c:pt>
                <c:pt idx="1312">
                  <c:v>47.0145102175806</c:v>
                </c:pt>
                <c:pt idx="1313">
                  <c:v>48.170796834991002</c:v>
                </c:pt>
                <c:pt idx="1314">
                  <c:v>47.386261593668003</c:v>
                </c:pt>
                <c:pt idx="1315">
                  <c:v>50.272264479670888</c:v>
                </c:pt>
                <c:pt idx="1316">
                  <c:v>49.578456199256003</c:v>
                </c:pt>
                <c:pt idx="1317">
                  <c:v>50.024552474479599</c:v>
                </c:pt>
                <c:pt idx="1318">
                  <c:v>52.619887763574901</c:v>
                </c:pt>
                <c:pt idx="1319">
                  <c:v>53.485239971192101</c:v>
                </c:pt>
                <c:pt idx="1320">
                  <c:v>54.277887413649893</c:v>
                </c:pt>
                <c:pt idx="1321">
                  <c:v>55.987289123051603</c:v>
                </c:pt>
                <c:pt idx="1322">
                  <c:v>58.096400971889302</c:v>
                </c:pt>
                <c:pt idx="1323">
                  <c:v>58.5868262105733</c:v>
                </c:pt>
                <c:pt idx="1324">
                  <c:v>56.503492877239999</c:v>
                </c:pt>
                <c:pt idx="1325">
                  <c:v>56.539557684454898</c:v>
                </c:pt>
                <c:pt idx="1326">
                  <c:v>57.994523086289412</c:v>
                </c:pt>
                <c:pt idx="1327">
                  <c:v>56.238421030356413</c:v>
                </c:pt>
                <c:pt idx="1328">
                  <c:v>57.366804771016398</c:v>
                </c:pt>
                <c:pt idx="1329">
                  <c:v>59.4201344640977</c:v>
                </c:pt>
                <c:pt idx="1330">
                  <c:v>61.026531578752213</c:v>
                </c:pt>
                <c:pt idx="1331">
                  <c:v>62.199390064819987</c:v>
                </c:pt>
                <c:pt idx="1332">
                  <c:v>61.713678423548799</c:v>
                </c:pt>
                <c:pt idx="1333">
                  <c:v>63.423559961897801</c:v>
                </c:pt>
                <c:pt idx="1334">
                  <c:v>65.6760634006408</c:v>
                </c:pt>
                <c:pt idx="1335">
                  <c:v>64.450318604862403</c:v>
                </c:pt>
                <c:pt idx="1336">
                  <c:v>64.435827831344895</c:v>
                </c:pt>
                <c:pt idx="1337">
                  <c:v>63.358856022665798</c:v>
                </c:pt>
                <c:pt idx="1338">
                  <c:v>63.816127934772901</c:v>
                </c:pt>
                <c:pt idx="1339">
                  <c:v>64.142350326583696</c:v>
                </c:pt>
                <c:pt idx="1340">
                  <c:v>64.524752318456507</c:v>
                </c:pt>
                <c:pt idx="1341">
                  <c:v>65.514507612539404</c:v>
                </c:pt>
                <c:pt idx="1342">
                  <c:v>66.290412679173599</c:v>
                </c:pt>
                <c:pt idx="1343">
                  <c:v>65.30949135959041</c:v>
                </c:pt>
                <c:pt idx="1344">
                  <c:v>66.750258757804602</c:v>
                </c:pt>
                <c:pt idx="1345">
                  <c:v>69.546679339460098</c:v>
                </c:pt>
                <c:pt idx="1346">
                  <c:v>70.705380177267799</c:v>
                </c:pt>
                <c:pt idx="1347">
                  <c:v>72.070241776565098</c:v>
                </c:pt>
                <c:pt idx="1348">
                  <c:v>70.058998613173699</c:v>
                </c:pt>
                <c:pt idx="1349">
                  <c:v>69.248420511623294</c:v>
                </c:pt>
                <c:pt idx="1350">
                  <c:v>66.730815300961694</c:v>
                </c:pt>
                <c:pt idx="1351">
                  <c:v>67.018784584238105</c:v>
                </c:pt>
                <c:pt idx="1352">
                  <c:v>65.804202484584394</c:v>
                </c:pt>
                <c:pt idx="1353">
                  <c:v>65.495656325604301</c:v>
                </c:pt>
                <c:pt idx="1354">
                  <c:v>68.825081530029493</c:v>
                </c:pt>
                <c:pt idx="1355">
                  <c:v>67.479078997787397</c:v>
                </c:pt>
                <c:pt idx="1356">
                  <c:v>67.907756999368502</c:v>
                </c:pt>
                <c:pt idx="1357">
                  <c:v>67.259046968960803</c:v>
                </c:pt>
                <c:pt idx="1358">
                  <c:v>68.681871712013006</c:v>
                </c:pt>
                <c:pt idx="1359">
                  <c:v>68.717998478056003</c:v>
                </c:pt>
                <c:pt idx="1360">
                  <c:v>67.7801689027159</c:v>
                </c:pt>
                <c:pt idx="1361">
                  <c:v>67.718421103183005</c:v>
                </c:pt>
                <c:pt idx="1362">
                  <c:v>61.162921103421198</c:v>
                </c:pt>
                <c:pt idx="1363">
                  <c:v>59.7006983184448</c:v>
                </c:pt>
                <c:pt idx="1364">
                  <c:v>59.732977849249401</c:v>
                </c:pt>
                <c:pt idx="1365">
                  <c:v>60.227410753610002</c:v>
                </c:pt>
                <c:pt idx="1366">
                  <c:v>59.5649133809045</c:v>
                </c:pt>
                <c:pt idx="1367">
                  <c:v>57.063743525657102</c:v>
                </c:pt>
                <c:pt idx="1368">
                  <c:v>59.200088894441102</c:v>
                </c:pt>
                <c:pt idx="1369">
                  <c:v>58.868991503178101</c:v>
                </c:pt>
                <c:pt idx="1370">
                  <c:v>59.934020834539098</c:v>
                </c:pt>
                <c:pt idx="1371">
                  <c:v>64.355045136367991</c:v>
                </c:pt>
                <c:pt idx="1372">
                  <c:v>64.973339885097502</c:v>
                </c:pt>
                <c:pt idx="1373">
                  <c:v>64.751028738416608</c:v>
                </c:pt>
                <c:pt idx="1374">
                  <c:v>64.608067466826398</c:v>
                </c:pt>
                <c:pt idx="1375">
                  <c:v>62.6802837914313</c:v>
                </c:pt>
                <c:pt idx="1376">
                  <c:v>57.946811473843098</c:v>
                </c:pt>
                <c:pt idx="1377">
                  <c:v>56.945066165005997</c:v>
                </c:pt>
                <c:pt idx="1378">
                  <c:v>58.012524396295099</c:v>
                </c:pt>
                <c:pt idx="1379">
                  <c:v>57.187889535568907</c:v>
                </c:pt>
                <c:pt idx="1380">
                  <c:v>56.0560317376261</c:v>
                </c:pt>
                <c:pt idx="1381">
                  <c:v>58.042921859398596</c:v>
                </c:pt>
                <c:pt idx="1382">
                  <c:v>59.135818034261902</c:v>
                </c:pt>
                <c:pt idx="1383">
                  <c:v>60.890521039901998</c:v>
                </c:pt>
                <c:pt idx="1384">
                  <c:v>60.285560362345997</c:v>
                </c:pt>
                <c:pt idx="1385">
                  <c:v>58.531087529441812</c:v>
                </c:pt>
                <c:pt idx="1386">
                  <c:v>60.702019371120102</c:v>
                </c:pt>
                <c:pt idx="1387">
                  <c:v>61.175282364212201</c:v>
                </c:pt>
                <c:pt idx="1388">
                  <c:v>59.327360171462402</c:v>
                </c:pt>
                <c:pt idx="1389">
                  <c:v>58.596824024904002</c:v>
                </c:pt>
                <c:pt idx="1390">
                  <c:v>58.441995825303501</c:v>
                </c:pt>
                <c:pt idx="1391">
                  <c:v>57.6432161919519</c:v>
                </c:pt>
                <c:pt idx="1392">
                  <c:v>55.129346422830302</c:v>
                </c:pt>
                <c:pt idx="1393">
                  <c:v>53.433167910941499</c:v>
                </c:pt>
                <c:pt idx="1394">
                  <c:v>54.845764081991803</c:v>
                </c:pt>
                <c:pt idx="1395">
                  <c:v>53.076635377878603</c:v>
                </c:pt>
                <c:pt idx="1396">
                  <c:v>57.400370123760403</c:v>
                </c:pt>
                <c:pt idx="1397">
                  <c:v>58.522349410296599</c:v>
                </c:pt>
                <c:pt idx="1398">
                  <c:v>59.4505363042977</c:v>
                </c:pt>
                <c:pt idx="1399">
                  <c:v>60.2633324404622</c:v>
                </c:pt>
                <c:pt idx="1400">
                  <c:v>59.311532336965499</c:v>
                </c:pt>
                <c:pt idx="1401">
                  <c:v>59.933196993886902</c:v>
                </c:pt>
                <c:pt idx="1402">
                  <c:v>59.565484951869912</c:v>
                </c:pt>
                <c:pt idx="1403">
                  <c:v>60.997948043174887</c:v>
                </c:pt>
                <c:pt idx="1404">
                  <c:v>62.334595114181298</c:v>
                </c:pt>
                <c:pt idx="1405">
                  <c:v>61.952246605895787</c:v>
                </c:pt>
                <c:pt idx="1406">
                  <c:v>66.853045076949797</c:v>
                </c:pt>
                <c:pt idx="1407">
                  <c:v>66.580000232852797</c:v>
                </c:pt>
                <c:pt idx="1408">
                  <c:v>64.045707641298407</c:v>
                </c:pt>
                <c:pt idx="1409">
                  <c:v>64.973280364998303</c:v>
                </c:pt>
                <c:pt idx="1410">
                  <c:v>66.133431689084006</c:v>
                </c:pt>
                <c:pt idx="1411">
                  <c:v>69.821461902627902</c:v>
                </c:pt>
                <c:pt idx="1412">
                  <c:v>72.124481123238198</c:v>
                </c:pt>
                <c:pt idx="1413">
                  <c:v>74.670450478114603</c:v>
                </c:pt>
                <c:pt idx="1414">
                  <c:v>75.705525218678403</c:v>
                </c:pt>
                <c:pt idx="1415">
                  <c:v>77.892661387335508</c:v>
                </c:pt>
                <c:pt idx="1416">
                  <c:v>78.179113651764894</c:v>
                </c:pt>
                <c:pt idx="1417">
                  <c:v>80.172734066437997</c:v>
                </c:pt>
                <c:pt idx="1418">
                  <c:v>81.108854923759907</c:v>
                </c:pt>
                <c:pt idx="1419">
                  <c:v>79.049015776981406</c:v>
                </c:pt>
                <c:pt idx="1420">
                  <c:v>76.606864189864794</c:v>
                </c:pt>
                <c:pt idx="1421">
                  <c:v>76.241113824114507</c:v>
                </c:pt>
                <c:pt idx="1422">
                  <c:v>75.478224689132304</c:v>
                </c:pt>
                <c:pt idx="1423">
                  <c:v>75.898472455441805</c:v>
                </c:pt>
                <c:pt idx="1424">
                  <c:v>73.298397633144802</c:v>
                </c:pt>
                <c:pt idx="1425">
                  <c:v>73.064648091084806</c:v>
                </c:pt>
                <c:pt idx="1426">
                  <c:v>72.493573313689907</c:v>
                </c:pt>
                <c:pt idx="1427">
                  <c:v>69.262641314817401</c:v>
                </c:pt>
                <c:pt idx="1428">
                  <c:v>69.338168835483302</c:v>
                </c:pt>
                <c:pt idx="1429">
                  <c:v>68.829409406762394</c:v>
                </c:pt>
                <c:pt idx="1430">
                  <c:v>67.4562332718249</c:v>
                </c:pt>
                <c:pt idx="1431">
                  <c:v>69.381034384797701</c:v>
                </c:pt>
                <c:pt idx="1432">
                  <c:v>66.690133097952597</c:v>
                </c:pt>
                <c:pt idx="1433">
                  <c:v>63.136542661532403</c:v>
                </c:pt>
                <c:pt idx="1434">
                  <c:v>59.9636324051542</c:v>
                </c:pt>
                <c:pt idx="1435">
                  <c:v>62.0766049101804</c:v>
                </c:pt>
                <c:pt idx="1436">
                  <c:v>63.636059101213498</c:v>
                </c:pt>
                <c:pt idx="1437">
                  <c:v>60.100062657415712</c:v>
                </c:pt>
                <c:pt idx="1438">
                  <c:v>58.755885144613501</c:v>
                </c:pt>
                <c:pt idx="1439">
                  <c:v>56.0096323983608</c:v>
                </c:pt>
                <c:pt idx="1440">
                  <c:v>58.608917350543898</c:v>
                </c:pt>
                <c:pt idx="1441">
                  <c:v>59.774351161608799</c:v>
                </c:pt>
                <c:pt idx="1442">
                  <c:v>60.559954313218697</c:v>
                </c:pt>
                <c:pt idx="1443">
                  <c:v>59.484773301731998</c:v>
                </c:pt>
                <c:pt idx="1444">
                  <c:v>60.563389814432099</c:v>
                </c:pt>
                <c:pt idx="1445">
                  <c:v>65.101480563900594</c:v>
                </c:pt>
                <c:pt idx="1446">
                  <c:v>69.812905770025495</c:v>
                </c:pt>
                <c:pt idx="1447">
                  <c:v>68.866141980795902</c:v>
                </c:pt>
                <c:pt idx="1448">
                  <c:v>68.142167882002909</c:v>
                </c:pt>
                <c:pt idx="1449">
                  <c:v>69.218513350275103</c:v>
                </c:pt>
                <c:pt idx="1450">
                  <c:v>72.951444337033095</c:v>
                </c:pt>
                <c:pt idx="1451">
                  <c:v>72.8100572094923</c:v>
                </c:pt>
                <c:pt idx="1452">
                  <c:v>72.560865303245393</c:v>
                </c:pt>
                <c:pt idx="1453">
                  <c:v>71.218575436641302</c:v>
                </c:pt>
                <c:pt idx="1454">
                  <c:v>70.782973596983297</c:v>
                </c:pt>
                <c:pt idx="1455">
                  <c:v>76.642751804420797</c:v>
                </c:pt>
                <c:pt idx="1456">
                  <c:v>78.560718519656788</c:v>
                </c:pt>
                <c:pt idx="1457">
                  <c:v>75.798361308169603</c:v>
                </c:pt>
                <c:pt idx="1458">
                  <c:v>75.993443724841498</c:v>
                </c:pt>
                <c:pt idx="1459">
                  <c:v>74.621780949669997</c:v>
                </c:pt>
                <c:pt idx="1460">
                  <c:v>75.229650237158395</c:v>
                </c:pt>
                <c:pt idx="1461">
                  <c:v>74.107315781490598</c:v>
                </c:pt>
                <c:pt idx="1462">
                  <c:v>74.831619021839899</c:v>
                </c:pt>
                <c:pt idx="1463">
                  <c:v>75.214772125215603</c:v>
                </c:pt>
                <c:pt idx="1464">
                  <c:v>74.7458948542413</c:v>
                </c:pt>
                <c:pt idx="1465">
                  <c:v>73.898279488752493</c:v>
                </c:pt>
                <c:pt idx="1466">
                  <c:v>74.480108249275403</c:v>
                </c:pt>
                <c:pt idx="1467">
                  <c:v>76.022681233951204</c:v>
                </c:pt>
                <c:pt idx="1468">
                  <c:v>72.829934608654696</c:v>
                </c:pt>
                <c:pt idx="1469">
                  <c:v>69.999371103952996</c:v>
                </c:pt>
                <c:pt idx="1470">
                  <c:v>69.4476486618358</c:v>
                </c:pt>
                <c:pt idx="1471">
                  <c:v>69.360623228189894</c:v>
                </c:pt>
                <c:pt idx="1472">
                  <c:v>68.679216805333098</c:v>
                </c:pt>
                <c:pt idx="1473">
                  <c:v>68.090032417813006</c:v>
                </c:pt>
                <c:pt idx="1474">
                  <c:v>72.564199485442899</c:v>
                </c:pt>
                <c:pt idx="1475">
                  <c:v>73.0032991894047</c:v>
                </c:pt>
                <c:pt idx="1476">
                  <c:v>74.468322826037493</c:v>
                </c:pt>
                <c:pt idx="1477">
                  <c:v>74.187938435531294</c:v>
                </c:pt>
                <c:pt idx="1478">
                  <c:v>74.739688352240606</c:v>
                </c:pt>
                <c:pt idx="1479">
                  <c:v>79.256111662634794</c:v>
                </c:pt>
                <c:pt idx="1480">
                  <c:v>79.348523631833004</c:v>
                </c:pt>
                <c:pt idx="1481">
                  <c:v>79.729948058294113</c:v>
                </c:pt>
                <c:pt idx="1482">
                  <c:v>80.6257041397714</c:v>
                </c:pt>
                <c:pt idx="1483">
                  <c:v>82.458121264542314</c:v>
                </c:pt>
                <c:pt idx="1484">
                  <c:v>81.302464041301803</c:v>
                </c:pt>
                <c:pt idx="1485">
                  <c:v>82.136293701813997</c:v>
                </c:pt>
                <c:pt idx="1486">
                  <c:v>81.41639572164209</c:v>
                </c:pt>
                <c:pt idx="1487">
                  <c:v>83.8842626979024</c:v>
                </c:pt>
                <c:pt idx="1488">
                  <c:v>97.845706215689205</c:v>
                </c:pt>
                <c:pt idx="1489">
                  <c:v>100.799761400981</c:v>
                </c:pt>
                <c:pt idx="1490">
                  <c:v>100.02541288093499</c:v>
                </c:pt>
                <c:pt idx="1491">
                  <c:v>101.076656304797</c:v>
                </c:pt>
                <c:pt idx="1492">
                  <c:v>115.43406768618</c:v>
                </c:pt>
                <c:pt idx="1493">
                  <c:v>111.61693098777801</c:v>
                </c:pt>
                <c:pt idx="1494">
                  <c:v>110.553835287602</c:v>
                </c:pt>
                <c:pt idx="1495">
                  <c:v>108.30172328394799</c:v>
                </c:pt>
                <c:pt idx="1496">
                  <c:v>105.242440502204</c:v>
                </c:pt>
                <c:pt idx="1497">
                  <c:v>105.519770334299</c:v>
                </c:pt>
                <c:pt idx="1498">
                  <c:v>102.54902093777299</c:v>
                </c:pt>
                <c:pt idx="1499">
                  <c:v>100.140889853171</c:v>
                </c:pt>
                <c:pt idx="1500">
                  <c:v>100.015698814898</c:v>
                </c:pt>
                <c:pt idx="1501">
                  <c:v>98.952313451638602</c:v>
                </c:pt>
                <c:pt idx="1502">
                  <c:v>101.337172063098</c:v>
                </c:pt>
                <c:pt idx="1503">
                  <c:v>102.10248536323</c:v>
                </c:pt>
                <c:pt idx="1504">
                  <c:v>101.314148651311</c:v>
                </c:pt>
                <c:pt idx="1505">
                  <c:v>101.457050421299</c:v>
                </c:pt>
                <c:pt idx="1506">
                  <c:v>89.235062569582993</c:v>
                </c:pt>
                <c:pt idx="1507">
                  <c:v>88.948265704493295</c:v>
                </c:pt>
                <c:pt idx="1508">
                  <c:v>85.8161901007376</c:v>
                </c:pt>
                <c:pt idx="1509">
                  <c:v>84.855439947017601</c:v>
                </c:pt>
                <c:pt idx="1510">
                  <c:v>81.653842369151803</c:v>
                </c:pt>
                <c:pt idx="1511">
                  <c:v>69.950000133552507</c:v>
                </c:pt>
                <c:pt idx="1512">
                  <c:v>69.796820563330598</c:v>
                </c:pt>
                <c:pt idx="1513">
                  <c:v>67.842049023961195</c:v>
                </c:pt>
                <c:pt idx="1514">
                  <c:v>68.759104911121895</c:v>
                </c:pt>
                <c:pt idx="1515">
                  <c:v>66.3642992782692</c:v>
                </c:pt>
                <c:pt idx="1516">
                  <c:v>64.726964188651806</c:v>
                </c:pt>
                <c:pt idx="1517">
                  <c:v>63.911500582490497</c:v>
                </c:pt>
                <c:pt idx="1518">
                  <c:v>60.674335860265302</c:v>
                </c:pt>
                <c:pt idx="1519">
                  <c:v>61.503026573975198</c:v>
                </c:pt>
                <c:pt idx="1520">
                  <c:v>61.0375607934808</c:v>
                </c:pt>
                <c:pt idx="1521">
                  <c:v>58.8009509816739</c:v>
                </c:pt>
                <c:pt idx="1522">
                  <c:v>57.680051736307497</c:v>
                </c:pt>
                <c:pt idx="1523">
                  <c:v>53.763665309191403</c:v>
                </c:pt>
                <c:pt idx="1524">
                  <c:v>50.978149988857197</c:v>
                </c:pt>
                <c:pt idx="1525">
                  <c:v>46.6309628962509</c:v>
                </c:pt>
                <c:pt idx="1526">
                  <c:v>45.010217353301201</c:v>
                </c:pt>
                <c:pt idx="1527">
                  <c:v>44.765112435299088</c:v>
                </c:pt>
                <c:pt idx="1528">
                  <c:v>41.537750403321901</c:v>
                </c:pt>
                <c:pt idx="1529">
                  <c:v>40.528456773387198</c:v>
                </c:pt>
                <c:pt idx="1530">
                  <c:v>37.389524581125102</c:v>
                </c:pt>
                <c:pt idx="1531">
                  <c:v>38.233523977557802</c:v>
                </c:pt>
                <c:pt idx="1532">
                  <c:v>39.342310214301598</c:v>
                </c:pt>
                <c:pt idx="1533">
                  <c:v>38.245976492958498</c:v>
                </c:pt>
                <c:pt idx="1534">
                  <c:v>37.698928527233299</c:v>
                </c:pt>
                <c:pt idx="1535">
                  <c:v>36.165922967536602</c:v>
                </c:pt>
                <c:pt idx="1536">
                  <c:v>34.625090918229901</c:v>
                </c:pt>
                <c:pt idx="1537">
                  <c:v>33.735573395049002</c:v>
                </c:pt>
                <c:pt idx="1538">
                  <c:v>34.621509164705699</c:v>
                </c:pt>
                <c:pt idx="1539">
                  <c:v>35.134743745120403</c:v>
                </c:pt>
                <c:pt idx="1540">
                  <c:v>33.742554788557001</c:v>
                </c:pt>
                <c:pt idx="1541">
                  <c:v>34.978183785636602</c:v>
                </c:pt>
                <c:pt idx="1542">
                  <c:v>35.790862929120003</c:v>
                </c:pt>
                <c:pt idx="1543">
                  <c:v>38.317956680955298</c:v>
                </c:pt>
                <c:pt idx="1544">
                  <c:v>39.215022100553902</c:v>
                </c:pt>
                <c:pt idx="1545">
                  <c:v>41.874350127796902</c:v>
                </c:pt>
                <c:pt idx="1546">
                  <c:v>41.188882051024393</c:v>
                </c:pt>
                <c:pt idx="1547">
                  <c:v>41.476469110176303</c:v>
                </c:pt>
                <c:pt idx="1548">
                  <c:v>42.998539125397002</c:v>
                </c:pt>
                <c:pt idx="1549">
                  <c:v>43.0030685416911</c:v>
                </c:pt>
                <c:pt idx="1550">
                  <c:v>46.303761995418597</c:v>
                </c:pt>
                <c:pt idx="1551">
                  <c:v>46.367434464238997</c:v>
                </c:pt>
                <c:pt idx="1552">
                  <c:v>46.230491891343</c:v>
                </c:pt>
                <c:pt idx="1553">
                  <c:v>43.939134956245297</c:v>
                </c:pt>
                <c:pt idx="1554">
                  <c:v>43.834241865773002</c:v>
                </c:pt>
                <c:pt idx="1555">
                  <c:v>42.295780327311412</c:v>
                </c:pt>
                <c:pt idx="1556">
                  <c:v>44.315982347513497</c:v>
                </c:pt>
                <c:pt idx="1557">
                  <c:v>45.434550580175703</c:v>
                </c:pt>
                <c:pt idx="1558">
                  <c:v>44.3436696800051</c:v>
                </c:pt>
                <c:pt idx="1559">
                  <c:v>47.217946567237298</c:v>
                </c:pt>
                <c:pt idx="1560">
                  <c:v>49.145150807086587</c:v>
                </c:pt>
                <c:pt idx="1561">
                  <c:v>48.959100533066888</c:v>
                </c:pt>
                <c:pt idx="1562">
                  <c:v>48.837881415080297</c:v>
                </c:pt>
                <c:pt idx="1563">
                  <c:v>46.348533786417804</c:v>
                </c:pt>
                <c:pt idx="1564">
                  <c:v>42.025888513222498</c:v>
                </c:pt>
                <c:pt idx="1565">
                  <c:v>43.983194603045099</c:v>
                </c:pt>
                <c:pt idx="1566">
                  <c:v>45.948860829007103</c:v>
                </c:pt>
                <c:pt idx="1567">
                  <c:v>47.026591452192307</c:v>
                </c:pt>
                <c:pt idx="1568">
                  <c:v>46.560803685583707</c:v>
                </c:pt>
                <c:pt idx="1569">
                  <c:v>49.178251604480707</c:v>
                </c:pt>
                <c:pt idx="1570">
                  <c:v>47.622792042302201</c:v>
                </c:pt>
                <c:pt idx="1571">
                  <c:v>49.083988253042897</c:v>
                </c:pt>
                <c:pt idx="1572">
                  <c:v>48.508283014125197</c:v>
                </c:pt>
                <c:pt idx="1573">
                  <c:v>49.097288355626887</c:v>
                </c:pt>
                <c:pt idx="1574">
                  <c:v>50.081064560549201</c:v>
                </c:pt>
                <c:pt idx="1575">
                  <c:v>52.0552479406117</c:v>
                </c:pt>
                <c:pt idx="1576">
                  <c:v>53.720974800295203</c:v>
                </c:pt>
                <c:pt idx="1577">
                  <c:v>55.298261866541303</c:v>
                </c:pt>
                <c:pt idx="1578">
                  <c:v>56.317573524150802</c:v>
                </c:pt>
                <c:pt idx="1579">
                  <c:v>54.245093404913398</c:v>
                </c:pt>
                <c:pt idx="1580">
                  <c:v>54.454016989838301</c:v>
                </c:pt>
                <c:pt idx="1581">
                  <c:v>52.2642328415197</c:v>
                </c:pt>
                <c:pt idx="1582">
                  <c:v>50.787487810806603</c:v>
                </c:pt>
                <c:pt idx="1583">
                  <c:v>51.261271503701998</c:v>
                </c:pt>
                <c:pt idx="1584">
                  <c:v>52.577753928260293</c:v>
                </c:pt>
                <c:pt idx="1585">
                  <c:v>53.927534924059003</c:v>
                </c:pt>
                <c:pt idx="1586">
                  <c:v>56.2451386723857</c:v>
                </c:pt>
                <c:pt idx="1587">
                  <c:v>53.823096358672601</c:v>
                </c:pt>
                <c:pt idx="1588">
                  <c:v>51.733336847930097</c:v>
                </c:pt>
                <c:pt idx="1589">
                  <c:v>48.442244113813402</c:v>
                </c:pt>
                <c:pt idx="1590">
                  <c:v>49.731417902987197</c:v>
                </c:pt>
                <c:pt idx="1591">
                  <c:v>47.989484823025997</c:v>
                </c:pt>
                <c:pt idx="1592">
                  <c:v>46.699994171833197</c:v>
                </c:pt>
                <c:pt idx="1593">
                  <c:v>45.109500330067597</c:v>
                </c:pt>
                <c:pt idx="1594">
                  <c:v>50.425100640975003</c:v>
                </c:pt>
                <c:pt idx="1595">
                  <c:v>49.956427055146612</c:v>
                </c:pt>
                <c:pt idx="1596">
                  <c:v>48.625417568994301</c:v>
                </c:pt>
                <c:pt idx="1597">
                  <c:v>48.321770228587702</c:v>
                </c:pt>
                <c:pt idx="1598">
                  <c:v>46.325761642378701</c:v>
                </c:pt>
                <c:pt idx="1599">
                  <c:v>46.431158649103693</c:v>
                </c:pt>
                <c:pt idx="1600">
                  <c:v>47.200292108939287</c:v>
                </c:pt>
                <c:pt idx="1601">
                  <c:v>48.2052324262242</c:v>
                </c:pt>
                <c:pt idx="1602">
                  <c:v>49.775906129509103</c:v>
                </c:pt>
                <c:pt idx="1603">
                  <c:v>48.549592484038001</c:v>
                </c:pt>
                <c:pt idx="1604">
                  <c:v>51.245204546541601</c:v>
                </c:pt>
                <c:pt idx="1605">
                  <c:v>53.6578562250671</c:v>
                </c:pt>
                <c:pt idx="1606">
                  <c:v>52.364640885834</c:v>
                </c:pt>
                <c:pt idx="1607">
                  <c:v>50.944949380960999</c:v>
                </c:pt>
                <c:pt idx="1608">
                  <c:v>51.743486531019997</c:v>
                </c:pt>
                <c:pt idx="1609">
                  <c:v>50.223729692114198</c:v>
                </c:pt>
                <c:pt idx="1610">
                  <c:v>50.1072123749748</c:v>
                </c:pt>
                <c:pt idx="1611">
                  <c:v>48.818038585800998</c:v>
                </c:pt>
                <c:pt idx="1612">
                  <c:v>47.785574722036287</c:v>
                </c:pt>
                <c:pt idx="1613">
                  <c:v>48.374888690282397</c:v>
                </c:pt>
                <c:pt idx="1614">
                  <c:v>47.187028067057703</c:v>
                </c:pt>
                <c:pt idx="1615">
                  <c:v>48.520631370694304</c:v>
                </c:pt>
                <c:pt idx="1616">
                  <c:v>47.533894810993402</c:v>
                </c:pt>
                <c:pt idx="1617">
                  <c:v>49.100310851093603</c:v>
                </c:pt>
                <c:pt idx="1618">
                  <c:v>43.9668751014149</c:v>
                </c:pt>
                <c:pt idx="1619">
                  <c:v>45.612363819146999</c:v>
                </c:pt>
                <c:pt idx="1620">
                  <c:v>46.160462253151401</c:v>
                </c:pt>
                <c:pt idx="1621">
                  <c:v>45.757519412177999</c:v>
                </c:pt>
                <c:pt idx="1622">
                  <c:v>45.414771634590998</c:v>
                </c:pt>
                <c:pt idx="1623">
                  <c:v>44.581452082727701</c:v>
                </c:pt>
                <c:pt idx="1624">
                  <c:v>45.290161478748701</c:v>
                </c:pt>
                <c:pt idx="1625">
                  <c:v>47.396939711441398</c:v>
                </c:pt>
                <c:pt idx="1626">
                  <c:v>45.312266613906601</c:v>
                </c:pt>
                <c:pt idx="1627">
                  <c:v>50.782183071647403</c:v>
                </c:pt>
                <c:pt idx="1628">
                  <c:v>52.092074312094198</c:v>
                </c:pt>
                <c:pt idx="1629">
                  <c:v>53.0896545522439</c:v>
                </c:pt>
                <c:pt idx="1630">
                  <c:v>54.801983319367203</c:v>
                </c:pt>
                <c:pt idx="1631">
                  <c:v>56.789845665746412</c:v>
                </c:pt>
                <c:pt idx="1632">
                  <c:v>56.193406930323803</c:v>
                </c:pt>
                <c:pt idx="1633">
                  <c:v>58.503226757308198</c:v>
                </c:pt>
                <c:pt idx="1634">
                  <c:v>58.9898447621744</c:v>
                </c:pt>
                <c:pt idx="1635">
                  <c:v>57.225840834337397</c:v>
                </c:pt>
                <c:pt idx="1636">
                  <c:v>56.0807328780839</c:v>
                </c:pt>
                <c:pt idx="1637">
                  <c:v>55.829916708545802</c:v>
                </c:pt>
                <c:pt idx="1638">
                  <c:v>58.649995670756802</c:v>
                </c:pt>
                <c:pt idx="1639">
                  <c:v>58.340622701016898</c:v>
                </c:pt>
                <c:pt idx="1640">
                  <c:v>58.783915063079299</c:v>
                </c:pt>
                <c:pt idx="1641">
                  <c:v>57.005965916709101</c:v>
                </c:pt>
                <c:pt idx="1642">
                  <c:v>54.2600430918543</c:v>
                </c:pt>
                <c:pt idx="1643">
                  <c:v>56.020937388733202</c:v>
                </c:pt>
                <c:pt idx="1644">
                  <c:v>56.125873156143598</c:v>
                </c:pt>
                <c:pt idx="1645">
                  <c:v>54.919312793482597</c:v>
                </c:pt>
                <c:pt idx="1646">
                  <c:v>53.356486378278497</c:v>
                </c:pt>
                <c:pt idx="1647">
                  <c:v>44.566021971523803</c:v>
                </c:pt>
                <c:pt idx="1648">
                  <c:v>42.778303517138703</c:v>
                </c:pt>
                <c:pt idx="1649">
                  <c:v>41.766272377718998</c:v>
                </c:pt>
                <c:pt idx="1650">
                  <c:v>40.454756072269603</c:v>
                </c:pt>
                <c:pt idx="1651">
                  <c:v>39.338070951110197</c:v>
                </c:pt>
                <c:pt idx="1652">
                  <c:v>41.059382192084414</c:v>
                </c:pt>
                <c:pt idx="1653">
                  <c:v>41.814684809089087</c:v>
                </c:pt>
                <c:pt idx="1654">
                  <c:v>42.281027994815098</c:v>
                </c:pt>
                <c:pt idx="1655">
                  <c:v>41.238524036710203</c:v>
                </c:pt>
                <c:pt idx="1656">
                  <c:v>41.346083096609313</c:v>
                </c:pt>
                <c:pt idx="1657">
                  <c:v>39.652299872474998</c:v>
                </c:pt>
                <c:pt idx="1658">
                  <c:v>39.519281019534297</c:v>
                </c:pt>
                <c:pt idx="1659">
                  <c:v>40.515239169952999</c:v>
                </c:pt>
                <c:pt idx="1660">
                  <c:v>38.877193304668701</c:v>
                </c:pt>
                <c:pt idx="1661">
                  <c:v>40.133931071819902</c:v>
                </c:pt>
                <c:pt idx="1662">
                  <c:v>44.976806331748499</c:v>
                </c:pt>
                <c:pt idx="1663">
                  <c:v>44.274787169140701</c:v>
                </c:pt>
                <c:pt idx="1664">
                  <c:v>43.004900939617002</c:v>
                </c:pt>
                <c:pt idx="1665">
                  <c:v>42.938751068816003</c:v>
                </c:pt>
                <c:pt idx="1666">
                  <c:v>41.605812891729087</c:v>
                </c:pt>
                <c:pt idx="1667">
                  <c:v>43.567877587501307</c:v>
                </c:pt>
                <c:pt idx="1668">
                  <c:v>43.846810480388598</c:v>
                </c:pt>
                <c:pt idx="1669">
                  <c:v>44.384928031793301</c:v>
                </c:pt>
                <c:pt idx="1670">
                  <c:v>44.449595874238902</c:v>
                </c:pt>
                <c:pt idx="1671">
                  <c:v>49.069259162570397</c:v>
                </c:pt>
                <c:pt idx="1672">
                  <c:v>49.219560378476601</c:v>
                </c:pt>
                <c:pt idx="1673">
                  <c:v>46.715416961985397</c:v>
                </c:pt>
                <c:pt idx="1674">
                  <c:v>47.067962435587397</c:v>
                </c:pt>
                <c:pt idx="1675">
                  <c:v>48.207369128890797</c:v>
                </c:pt>
                <c:pt idx="1676">
                  <c:v>50.443954230151199</c:v>
                </c:pt>
                <c:pt idx="1677">
                  <c:v>49.397415012471001</c:v>
                </c:pt>
                <c:pt idx="1678">
                  <c:v>49.954828613362913</c:v>
                </c:pt>
                <c:pt idx="1679">
                  <c:v>52.188560123163398</c:v>
                </c:pt>
                <c:pt idx="1680">
                  <c:v>50.407490376921402</c:v>
                </c:pt>
                <c:pt idx="1681">
                  <c:v>48.671658426355293</c:v>
                </c:pt>
                <c:pt idx="1682">
                  <c:v>51.213215360062499</c:v>
                </c:pt>
                <c:pt idx="1683">
                  <c:v>50.769260571634703</c:v>
                </c:pt>
                <c:pt idx="1684">
                  <c:v>51.446240153307997</c:v>
                </c:pt>
                <c:pt idx="1685">
                  <c:v>51.482836067873201</c:v>
                </c:pt>
                <c:pt idx="1686">
                  <c:v>49.952982681091903</c:v>
                </c:pt>
                <c:pt idx="1687">
                  <c:v>50.907067356106801</c:v>
                </c:pt>
                <c:pt idx="1688">
                  <c:v>52.5122037927039</c:v>
                </c:pt>
                <c:pt idx="1689">
                  <c:v>50.073305357918002</c:v>
                </c:pt>
                <c:pt idx="1690">
                  <c:v>48.366820716279797</c:v>
                </c:pt>
                <c:pt idx="1691">
                  <c:v>51.610327640152803</c:v>
                </c:pt>
                <c:pt idx="1692">
                  <c:v>50.742649536897197</c:v>
                </c:pt>
                <c:pt idx="1693">
                  <c:v>47.938688504832292</c:v>
                </c:pt>
                <c:pt idx="1694">
                  <c:v>49.108136858398098</c:v>
                </c:pt>
                <c:pt idx="1695">
                  <c:v>48.579110612592103</c:v>
                </c:pt>
                <c:pt idx="1696">
                  <c:v>46.540893185164599</c:v>
                </c:pt>
                <c:pt idx="1697">
                  <c:v>47.504006544207598</c:v>
                </c:pt>
                <c:pt idx="1698">
                  <c:v>48.943107983309098</c:v>
                </c:pt>
                <c:pt idx="1699">
                  <c:v>50.638729116103001</c:v>
                </c:pt>
                <c:pt idx="1700">
                  <c:v>53.465410269864201</c:v>
                </c:pt>
                <c:pt idx="1701">
                  <c:v>56.280003899796199</c:v>
                </c:pt>
                <c:pt idx="1702">
                  <c:v>58.088623399570203</c:v>
                </c:pt>
                <c:pt idx="1703">
                  <c:v>58.618084106022003</c:v>
                </c:pt>
                <c:pt idx="1704">
                  <c:v>57.359006380456002</c:v>
                </c:pt>
                <c:pt idx="1705">
                  <c:v>56.089165110614701</c:v>
                </c:pt>
                <c:pt idx="1706">
                  <c:v>58.729754826881212</c:v>
                </c:pt>
                <c:pt idx="1707">
                  <c:v>58.776524633278797</c:v>
                </c:pt>
                <c:pt idx="1708">
                  <c:v>57.288429395183613</c:v>
                </c:pt>
                <c:pt idx="1709">
                  <c:v>57.255711640348601</c:v>
                </c:pt>
                <c:pt idx="1710">
                  <c:v>56.862696415872698</c:v>
                </c:pt>
                <c:pt idx="1711">
                  <c:v>57.968704969901403</c:v>
                </c:pt>
                <c:pt idx="1712">
                  <c:v>60.849769945498402</c:v>
                </c:pt>
                <c:pt idx="1713">
                  <c:v>61.345160657999401</c:v>
                </c:pt>
                <c:pt idx="1714">
                  <c:v>63.169104837833302</c:v>
                </c:pt>
                <c:pt idx="1715">
                  <c:v>61.833490202992913</c:v>
                </c:pt>
                <c:pt idx="1716">
                  <c:v>61.654283037830901</c:v>
                </c:pt>
                <c:pt idx="1717">
                  <c:v>59.497322692717297</c:v>
                </c:pt>
                <c:pt idx="1718">
                  <c:v>59.195577744789801</c:v>
                </c:pt>
                <c:pt idx="1719">
                  <c:v>56.452888047632193</c:v>
                </c:pt>
                <c:pt idx="1720">
                  <c:v>51.619368433683597</c:v>
                </c:pt>
                <c:pt idx="1721">
                  <c:v>48.391846473697498</c:v>
                </c:pt>
                <c:pt idx="1722">
                  <c:v>47.549296627825413</c:v>
                </c:pt>
                <c:pt idx="1723">
                  <c:v>44.711386101295894</c:v>
                </c:pt>
                <c:pt idx="1724">
                  <c:v>44.1357712399668</c:v>
                </c:pt>
                <c:pt idx="1725">
                  <c:v>46.141795301783297</c:v>
                </c:pt>
                <c:pt idx="1726">
                  <c:v>44.593807685684297</c:v>
                </c:pt>
                <c:pt idx="1727">
                  <c:v>42.336471342569112</c:v>
                </c:pt>
                <c:pt idx="1728">
                  <c:v>42.876858351135887</c:v>
                </c:pt>
                <c:pt idx="1729">
                  <c:v>43.450581816425597</c:v>
                </c:pt>
                <c:pt idx="1730">
                  <c:v>38.879672654858297</c:v>
                </c:pt>
                <c:pt idx="1731">
                  <c:v>37.1760951420815</c:v>
                </c:pt>
                <c:pt idx="1732">
                  <c:v>37.024113834460799</c:v>
                </c:pt>
                <c:pt idx="1733">
                  <c:v>34.724699418665303</c:v>
                </c:pt>
                <c:pt idx="1734">
                  <c:v>32.434833932568701</c:v>
                </c:pt>
                <c:pt idx="1735">
                  <c:v>31.685218418757099</c:v>
                </c:pt>
                <c:pt idx="1736">
                  <c:v>30.704620987154598</c:v>
                </c:pt>
                <c:pt idx="1737">
                  <c:v>29.135993536174201</c:v>
                </c:pt>
                <c:pt idx="1738">
                  <c:v>30.5861463355746</c:v>
                </c:pt>
                <c:pt idx="1739">
                  <c:v>30.734668783337899</c:v>
                </c:pt>
                <c:pt idx="1740">
                  <c:v>32.4988680793304</c:v>
                </c:pt>
                <c:pt idx="1741">
                  <c:v>33.1626161829073</c:v>
                </c:pt>
                <c:pt idx="1742">
                  <c:v>36.400587136132899</c:v>
                </c:pt>
                <c:pt idx="1743">
                  <c:v>38.6466332338969</c:v>
                </c:pt>
                <c:pt idx="1744">
                  <c:v>41.9924086154939</c:v>
                </c:pt>
                <c:pt idx="1745">
                  <c:v>41.262220341458502</c:v>
                </c:pt>
                <c:pt idx="1746">
                  <c:v>40.262149971148297</c:v>
                </c:pt>
                <c:pt idx="1747">
                  <c:v>40.901945236663302</c:v>
                </c:pt>
                <c:pt idx="1748">
                  <c:v>42.152726975249898</c:v>
                </c:pt>
                <c:pt idx="1749">
                  <c:v>42.454064517706897</c:v>
                </c:pt>
                <c:pt idx="1750">
                  <c:v>44.351597724538003</c:v>
                </c:pt>
                <c:pt idx="1751">
                  <c:v>45.561519079649898</c:v>
                </c:pt>
                <c:pt idx="1752">
                  <c:v>46.220280607976598</c:v>
                </c:pt>
                <c:pt idx="1753">
                  <c:v>48.0524567207922</c:v>
                </c:pt>
                <c:pt idx="1754">
                  <c:v>47.580646718005198</c:v>
                </c:pt>
                <c:pt idx="1755">
                  <c:v>48.833779550085502</c:v>
                </c:pt>
                <c:pt idx="1756">
                  <c:v>49.941136907442797</c:v>
                </c:pt>
                <c:pt idx="1757">
                  <c:v>51.749455171457299</c:v>
                </c:pt>
                <c:pt idx="1758">
                  <c:v>52.274526539543501</c:v>
                </c:pt>
                <c:pt idx="1759">
                  <c:v>50.164821898193303</c:v>
                </c:pt>
                <c:pt idx="1760">
                  <c:v>51.963383049272387</c:v>
                </c:pt>
                <c:pt idx="1761">
                  <c:v>50.517495891956393</c:v>
                </c:pt>
                <c:pt idx="1762">
                  <c:v>49.523763663993698</c:v>
                </c:pt>
                <c:pt idx="1763">
                  <c:v>47.902955067061598</c:v>
                </c:pt>
                <c:pt idx="1764">
                  <c:v>48.065874584819802</c:v>
                </c:pt>
                <c:pt idx="1765">
                  <c:v>45.148380972027098</c:v>
                </c:pt>
                <c:pt idx="1766">
                  <c:v>44.931934269321999</c:v>
                </c:pt>
                <c:pt idx="1767">
                  <c:v>47.395340341505801</c:v>
                </c:pt>
                <c:pt idx="1768">
                  <c:v>51.574726588076203</c:v>
                </c:pt>
                <c:pt idx="1769">
                  <c:v>51.046979530182</c:v>
                </c:pt>
                <c:pt idx="1770">
                  <c:v>52.548049562472002</c:v>
                </c:pt>
                <c:pt idx="1771">
                  <c:v>51.816017521142101</c:v>
                </c:pt>
                <c:pt idx="1772">
                  <c:v>51.646137767694199</c:v>
                </c:pt>
                <c:pt idx="1773">
                  <c:v>52.260824127887297</c:v>
                </c:pt>
                <c:pt idx="1774">
                  <c:v>53.598097434567897</c:v>
                </c:pt>
                <c:pt idx="1775">
                  <c:v>52.361997811371502</c:v>
                </c:pt>
                <c:pt idx="1776">
                  <c:v>53.881669948610103</c:v>
                </c:pt>
                <c:pt idx="1777">
                  <c:v>53.184092672085498</c:v>
                </c:pt>
                <c:pt idx="1778">
                  <c:v>50.447189177724901</c:v>
                </c:pt>
                <c:pt idx="1779">
                  <c:v>53.407768756113398</c:v>
                </c:pt>
                <c:pt idx="1780">
                  <c:v>54.668008201607996</c:v>
                </c:pt>
                <c:pt idx="1781">
                  <c:v>55.8297786076633</c:v>
                </c:pt>
                <c:pt idx="1782">
                  <c:v>54.464342959553598</c:v>
                </c:pt>
                <c:pt idx="1783">
                  <c:v>55.751454192161887</c:v>
                </c:pt>
                <c:pt idx="1784">
                  <c:v>56.488403382719397</c:v>
                </c:pt>
                <c:pt idx="1785">
                  <c:v>54.994974469935599</c:v>
                </c:pt>
                <c:pt idx="1786">
                  <c:v>55.572583908386108</c:v>
                </c:pt>
                <c:pt idx="1787">
                  <c:v>53.919958455735397</c:v>
                </c:pt>
                <c:pt idx="1788">
                  <c:v>54.757024207413913</c:v>
                </c:pt>
                <c:pt idx="1789">
                  <c:v>53.941259304961697</c:v>
                </c:pt>
                <c:pt idx="1790">
                  <c:v>55.103265841248401</c:v>
                </c:pt>
                <c:pt idx="1791">
                  <c:v>55.189896300321003</c:v>
                </c:pt>
                <c:pt idx="1792">
                  <c:v>58.099391417312397</c:v>
                </c:pt>
                <c:pt idx="1793">
                  <c:v>58.3699979389296</c:v>
                </c:pt>
                <c:pt idx="1794">
                  <c:v>56.972373899796096</c:v>
                </c:pt>
                <c:pt idx="1795">
                  <c:v>55.050725771452598</c:v>
                </c:pt>
                <c:pt idx="1796">
                  <c:v>55.220353739941999</c:v>
                </c:pt>
                <c:pt idx="1797">
                  <c:v>55.843404692564697</c:v>
                </c:pt>
                <c:pt idx="1798">
                  <c:v>57.896792782913799</c:v>
                </c:pt>
                <c:pt idx="1799">
                  <c:v>59.640841886469097</c:v>
                </c:pt>
                <c:pt idx="1800">
                  <c:v>59.528870507446001</c:v>
                </c:pt>
                <c:pt idx="1801">
                  <c:v>56.376045675379103</c:v>
                </c:pt>
                <c:pt idx="1802">
                  <c:v>55.396090562219101</c:v>
                </c:pt>
                <c:pt idx="1803">
                  <c:v>54.911346751050402</c:v>
                </c:pt>
                <c:pt idx="1804">
                  <c:v>54.485635230641797</c:v>
                </c:pt>
                <c:pt idx="1805">
                  <c:v>53.282416322235299</c:v>
                </c:pt>
                <c:pt idx="1806">
                  <c:v>52.142876055511699</c:v>
                </c:pt>
                <c:pt idx="1807">
                  <c:v>48.920413750972813</c:v>
                </c:pt>
                <c:pt idx="1808">
                  <c:v>47.8521603751486</c:v>
                </c:pt>
                <c:pt idx="1809">
                  <c:v>45.354612650105203</c:v>
                </c:pt>
                <c:pt idx="1810">
                  <c:v>43.419091673353698</c:v>
                </c:pt>
                <c:pt idx="1811">
                  <c:v>44.0290394819433</c:v>
                </c:pt>
                <c:pt idx="1812">
                  <c:v>42.896465811488007</c:v>
                </c:pt>
                <c:pt idx="1813">
                  <c:v>42.3207605725703</c:v>
                </c:pt>
                <c:pt idx="1814">
                  <c:v>42.630853273967404</c:v>
                </c:pt>
                <c:pt idx="1815">
                  <c:v>41.319900943582098</c:v>
                </c:pt>
                <c:pt idx="1816">
                  <c:v>43.909987254669012</c:v>
                </c:pt>
                <c:pt idx="1817">
                  <c:v>45.514759142459802</c:v>
                </c:pt>
                <c:pt idx="1818">
                  <c:v>45.236475816640102</c:v>
                </c:pt>
                <c:pt idx="1819">
                  <c:v>45.073446894532999</c:v>
                </c:pt>
                <c:pt idx="1820">
                  <c:v>41.207244581867997</c:v>
                </c:pt>
                <c:pt idx="1821">
                  <c:v>39.174304110015598</c:v>
                </c:pt>
                <c:pt idx="1822">
                  <c:v>37.453133714146396</c:v>
                </c:pt>
                <c:pt idx="1823">
                  <c:v>37.1060936764678</c:v>
                </c:pt>
                <c:pt idx="1824">
                  <c:v>39.713821246867198</c:v>
                </c:pt>
                <c:pt idx="1825">
                  <c:v>40.905887329866687</c:v>
                </c:pt>
                <c:pt idx="1826">
                  <c:v>42.448112540203702</c:v>
                </c:pt>
                <c:pt idx="1827">
                  <c:v>42.539928230798999</c:v>
                </c:pt>
                <c:pt idx="1828">
                  <c:v>42.938179188707998</c:v>
                </c:pt>
                <c:pt idx="1829">
                  <c:v>42.870125229479903</c:v>
                </c:pt>
                <c:pt idx="1830">
                  <c:v>42.915443072350598</c:v>
                </c:pt>
                <c:pt idx="1831">
                  <c:v>45.784596823968698</c:v>
                </c:pt>
                <c:pt idx="1832">
                  <c:v>43.617257233316302</c:v>
                </c:pt>
                <c:pt idx="1833">
                  <c:v>45.556563576052497</c:v>
                </c:pt>
                <c:pt idx="1834">
                  <c:v>46.140334737757087</c:v>
                </c:pt>
                <c:pt idx="1835">
                  <c:v>46.697005780566101</c:v>
                </c:pt>
                <c:pt idx="1836">
                  <c:v>44.3307307382644</c:v>
                </c:pt>
                <c:pt idx="1837">
                  <c:v>46.924595950725497</c:v>
                </c:pt>
                <c:pt idx="1838">
                  <c:v>48.849836605807297</c:v>
                </c:pt>
                <c:pt idx="1839">
                  <c:v>48.532903273513099</c:v>
                </c:pt>
                <c:pt idx="1840">
                  <c:v>51.884792462508102</c:v>
                </c:pt>
                <c:pt idx="1841">
                  <c:v>59.257394218322688</c:v>
                </c:pt>
                <c:pt idx="1842">
                  <c:v>62.589160685649198</c:v>
                </c:pt>
                <c:pt idx="1843">
                  <c:v>66.831584928073397</c:v>
                </c:pt>
                <c:pt idx="1844">
                  <c:v>68.039314396672495</c:v>
                </c:pt>
                <c:pt idx="1845">
                  <c:v>69.725234747492209</c:v>
                </c:pt>
                <c:pt idx="1846">
                  <c:v>64.461804191594098</c:v>
                </c:pt>
                <c:pt idx="1847">
                  <c:v>65.9465851863973</c:v>
                </c:pt>
                <c:pt idx="1848">
                  <c:v>67.298669759506197</c:v>
                </c:pt>
                <c:pt idx="1849">
                  <c:v>68.538807139994404</c:v>
                </c:pt>
                <c:pt idx="1850">
                  <c:v>67.367160977135597</c:v>
                </c:pt>
                <c:pt idx="1851">
                  <c:v>67.6684926165278</c:v>
                </c:pt>
                <c:pt idx="1852">
                  <c:v>74.0379193681201</c:v>
                </c:pt>
                <c:pt idx="1853">
                  <c:v>73.699757193565389</c:v>
                </c:pt>
                <c:pt idx="1854">
                  <c:v>74.214982026178504</c:v>
                </c:pt>
                <c:pt idx="1855">
                  <c:v>72.214934617647302</c:v>
                </c:pt>
                <c:pt idx="1856">
                  <c:v>75.587317773166802</c:v>
                </c:pt>
                <c:pt idx="1857">
                  <c:v>79.010822591760899</c:v>
                </c:pt>
                <c:pt idx="1858">
                  <c:v>81.230413408154604</c:v>
                </c:pt>
                <c:pt idx="1859">
                  <c:v>79.301018636283388</c:v>
                </c:pt>
                <c:pt idx="1860">
                  <c:v>78.626713826640199</c:v>
                </c:pt>
                <c:pt idx="1861">
                  <c:v>76.958533332188296</c:v>
                </c:pt>
                <c:pt idx="1862">
                  <c:v>78.398319106738001</c:v>
                </c:pt>
                <c:pt idx="1863">
                  <c:v>76.22075363956121</c:v>
                </c:pt>
                <c:pt idx="1864">
                  <c:v>75.41041778172</c:v>
                </c:pt>
                <c:pt idx="1865">
                  <c:v>71.761113349497393</c:v>
                </c:pt>
                <c:pt idx="1866">
                  <c:v>71.9226235840285</c:v>
                </c:pt>
                <c:pt idx="1867">
                  <c:v>73.909771697937202</c:v>
                </c:pt>
                <c:pt idx="1868">
                  <c:v>73.998329064377302</c:v>
                </c:pt>
                <c:pt idx="1869">
                  <c:v>75.700291218076302</c:v>
                </c:pt>
                <c:pt idx="1870">
                  <c:v>73.169657081879592</c:v>
                </c:pt>
                <c:pt idx="1871">
                  <c:v>76.450549246252891</c:v>
                </c:pt>
                <c:pt idx="1872">
                  <c:v>80.152104131377001</c:v>
                </c:pt>
                <c:pt idx="1873">
                  <c:v>81.085061850462509</c:v>
                </c:pt>
                <c:pt idx="1874">
                  <c:v>77.226620660703205</c:v>
                </c:pt>
                <c:pt idx="1875">
                  <c:v>74.721938308574693</c:v>
                </c:pt>
                <c:pt idx="1876">
                  <c:v>75.604212941030511</c:v>
                </c:pt>
                <c:pt idx="1877">
                  <c:v>76.462917078423203</c:v>
                </c:pt>
                <c:pt idx="1878">
                  <c:v>75.722913099907203</c:v>
                </c:pt>
                <c:pt idx="1879">
                  <c:v>71.165621433240503</c:v>
                </c:pt>
                <c:pt idx="1880">
                  <c:v>68.775090445906699</c:v>
                </c:pt>
                <c:pt idx="1881">
                  <c:v>62.579667579954503</c:v>
                </c:pt>
                <c:pt idx="1882">
                  <c:v>62.041851348707603</c:v>
                </c:pt>
                <c:pt idx="1883">
                  <c:v>61.7060760129323</c:v>
                </c:pt>
                <c:pt idx="1884">
                  <c:v>61.215957854716812</c:v>
                </c:pt>
                <c:pt idx="1885">
                  <c:v>60.644253997314998</c:v>
                </c:pt>
                <c:pt idx="1886">
                  <c:v>63.767627680672888</c:v>
                </c:pt>
                <c:pt idx="1887">
                  <c:v>65.398161067729006</c:v>
                </c:pt>
                <c:pt idx="1888">
                  <c:v>65.459783418907193</c:v>
                </c:pt>
                <c:pt idx="1889">
                  <c:v>68.400486727257601</c:v>
                </c:pt>
                <c:pt idx="1890">
                  <c:v>69.470459116149996</c:v>
                </c:pt>
                <c:pt idx="1891">
                  <c:v>69.331659632526993</c:v>
                </c:pt>
                <c:pt idx="1892">
                  <c:v>69.356001193307904</c:v>
                </c:pt>
                <c:pt idx="1893">
                  <c:v>68.681183527046798</c:v>
                </c:pt>
                <c:pt idx="1894">
                  <c:v>66.924637520316097</c:v>
                </c:pt>
                <c:pt idx="1895">
                  <c:v>64.110164418571003</c:v>
                </c:pt>
                <c:pt idx="1896">
                  <c:v>63.407359625634598</c:v>
                </c:pt>
                <c:pt idx="1897">
                  <c:v>63.638828117862893</c:v>
                </c:pt>
                <c:pt idx="1898">
                  <c:v>64.3852155725465</c:v>
                </c:pt>
                <c:pt idx="1899">
                  <c:v>63.666707234032202</c:v>
                </c:pt>
                <c:pt idx="1900">
                  <c:v>61.816057883382904</c:v>
                </c:pt>
                <c:pt idx="1901">
                  <c:v>64.532134516245705</c:v>
                </c:pt>
                <c:pt idx="1902">
                  <c:v>66.7817384592135</c:v>
                </c:pt>
                <c:pt idx="1903">
                  <c:v>65.780817022714601</c:v>
                </c:pt>
                <c:pt idx="1904">
                  <c:v>68.183852636082293</c:v>
                </c:pt>
                <c:pt idx="1905">
                  <c:v>67.657559006340392</c:v>
                </c:pt>
                <c:pt idx="1906">
                  <c:v>67.08094190432999</c:v>
                </c:pt>
                <c:pt idx="1907">
                  <c:v>66.510364210887005</c:v>
                </c:pt>
                <c:pt idx="1908">
                  <c:v>63.311457655309603</c:v>
                </c:pt>
                <c:pt idx="1909">
                  <c:v>63.695804540138901</c:v>
                </c:pt>
                <c:pt idx="1910">
                  <c:v>66.677355557224303</c:v>
                </c:pt>
                <c:pt idx="1911">
                  <c:v>65.781583696805299</c:v>
                </c:pt>
                <c:pt idx="1912">
                  <c:v>65.264976534628502</c:v>
                </c:pt>
                <c:pt idx="1913">
                  <c:v>66.125804158901602</c:v>
                </c:pt>
                <c:pt idx="1914">
                  <c:v>66.038217731706496</c:v>
                </c:pt>
                <c:pt idx="1915">
                  <c:v>64.216033766068904</c:v>
                </c:pt>
                <c:pt idx="1916">
                  <c:v>60.959446152458099</c:v>
                </c:pt>
                <c:pt idx="1917">
                  <c:v>63.790302486499201</c:v>
                </c:pt>
                <c:pt idx="1918">
                  <c:v>61.573007586277399</c:v>
                </c:pt>
                <c:pt idx="1919">
                  <c:v>61.453634889797407</c:v>
                </c:pt>
                <c:pt idx="1920">
                  <c:v>60.0243046469079</c:v>
                </c:pt>
                <c:pt idx="1921">
                  <c:v>61.704199240138401</c:v>
                </c:pt>
                <c:pt idx="1922">
                  <c:v>61.247625538016301</c:v>
                </c:pt>
                <c:pt idx="1923">
                  <c:v>62.547170697210603</c:v>
                </c:pt>
                <c:pt idx="1924">
                  <c:v>62.764956541130793</c:v>
                </c:pt>
                <c:pt idx="1925">
                  <c:v>63.308974556983188</c:v>
                </c:pt>
                <c:pt idx="1926">
                  <c:v>61.320394909775203</c:v>
                </c:pt>
                <c:pt idx="1927">
                  <c:v>60.142784907794201</c:v>
                </c:pt>
                <c:pt idx="1928">
                  <c:v>57.017202897689003</c:v>
                </c:pt>
                <c:pt idx="1929">
                  <c:v>59.420651885710399</c:v>
                </c:pt>
                <c:pt idx="1930">
                  <c:v>60.468813085674299</c:v>
                </c:pt>
                <c:pt idx="1931">
                  <c:v>53.497346801537603</c:v>
                </c:pt>
                <c:pt idx="1932">
                  <c:v>54.837028627104097</c:v>
                </c:pt>
                <c:pt idx="1933">
                  <c:v>53.445144450800697</c:v>
                </c:pt>
                <c:pt idx="1934">
                  <c:v>52.038674689900503</c:v>
                </c:pt>
                <c:pt idx="1935">
                  <c:v>49.463958530051499</c:v>
                </c:pt>
                <c:pt idx="1936">
                  <c:v>54.194772309032999</c:v>
                </c:pt>
                <c:pt idx="1937">
                  <c:v>52.496979439763003</c:v>
                </c:pt>
                <c:pt idx="1938">
                  <c:v>51.325425115884698</c:v>
                </c:pt>
                <c:pt idx="1939">
                  <c:v>51.535931312257297</c:v>
                </c:pt>
                <c:pt idx="1940">
                  <c:v>53.251197178466597</c:v>
                </c:pt>
                <c:pt idx="1941">
                  <c:v>48.834593724551297</c:v>
                </c:pt>
                <c:pt idx="1942">
                  <c:v>49.807354146576102</c:v>
                </c:pt>
                <c:pt idx="1943">
                  <c:v>48.859157970614199</c:v>
                </c:pt>
                <c:pt idx="1944">
                  <c:v>48.0175376299795</c:v>
                </c:pt>
                <c:pt idx="1945">
                  <c:v>49.606496225840097</c:v>
                </c:pt>
                <c:pt idx="1946">
                  <c:v>50.205048697871199</c:v>
                </c:pt>
                <c:pt idx="1947">
                  <c:v>50.205048697871199</c:v>
                </c:pt>
                <c:pt idx="1948">
                  <c:v>49.1947160663508</c:v>
                </c:pt>
                <c:pt idx="1949">
                  <c:v>48.530705442180803</c:v>
                </c:pt>
                <c:pt idx="1950">
                  <c:v>48.784996308939398</c:v>
                </c:pt>
                <c:pt idx="1951">
                  <c:v>44.9854096008063</c:v>
                </c:pt>
                <c:pt idx="1952">
                  <c:v>44.530961106514702</c:v>
                </c:pt>
                <c:pt idx="1953">
                  <c:v>43.4336698813702</c:v>
                </c:pt>
                <c:pt idx="1954">
                  <c:v>42.637472614584702</c:v>
                </c:pt>
                <c:pt idx="1955">
                  <c:v>41.303233343998812</c:v>
                </c:pt>
                <c:pt idx="1956">
                  <c:v>45.6263923550909</c:v>
                </c:pt>
                <c:pt idx="1957">
                  <c:v>47.153848946645788</c:v>
                </c:pt>
                <c:pt idx="1958">
                  <c:v>49.075307891093999</c:v>
                </c:pt>
                <c:pt idx="1959">
                  <c:v>50.802423607846997</c:v>
                </c:pt>
                <c:pt idx="1960">
                  <c:v>51.252301555758002</c:v>
                </c:pt>
                <c:pt idx="1961">
                  <c:v>50.285213082289097</c:v>
                </c:pt>
                <c:pt idx="1962">
                  <c:v>50.895713692789698</c:v>
                </c:pt>
                <c:pt idx="1963">
                  <c:v>51.054774367207003</c:v>
                </c:pt>
                <c:pt idx="1964">
                  <c:v>50.094912772310202</c:v>
                </c:pt>
                <c:pt idx="1965">
                  <c:v>49.994359730580697</c:v>
                </c:pt>
                <c:pt idx="1966">
                  <c:v>48.54901011618</c:v>
                </c:pt>
                <c:pt idx="1967">
                  <c:v>50.510168722325787</c:v>
                </c:pt>
                <c:pt idx="1968">
                  <c:v>51.554398721681899</c:v>
                </c:pt>
                <c:pt idx="1969">
                  <c:v>55.619439372088401</c:v>
                </c:pt>
                <c:pt idx="1970">
                  <c:v>55.480878631032901</c:v>
                </c:pt>
                <c:pt idx="1971">
                  <c:v>55.742380020608998</c:v>
                </c:pt>
                <c:pt idx="1972">
                  <c:v>55.305801849517501</c:v>
                </c:pt>
                <c:pt idx="1973">
                  <c:v>55.909666583817</c:v>
                </c:pt>
                <c:pt idx="1974">
                  <c:v>55.331545016413799</c:v>
                </c:pt>
                <c:pt idx="1975">
                  <c:v>55.412519656628803</c:v>
                </c:pt>
                <c:pt idx="1976">
                  <c:v>50.229756175836613</c:v>
                </c:pt>
                <c:pt idx="1977">
                  <c:v>49.7450123646679</c:v>
                </c:pt>
                <c:pt idx="1978">
                  <c:v>49.281060356726712</c:v>
                </c:pt>
                <c:pt idx="1979">
                  <c:v>46.702079054341198</c:v>
                </c:pt>
                <c:pt idx="1980">
                  <c:v>44.799884114824501</c:v>
                </c:pt>
                <c:pt idx="1981">
                  <c:v>45.212693040228601</c:v>
                </c:pt>
                <c:pt idx="1982">
                  <c:v>44.138510001100897</c:v>
                </c:pt>
                <c:pt idx="1983">
                  <c:v>45.186739091920501</c:v>
                </c:pt>
                <c:pt idx="1984">
                  <c:v>45.188983579459112</c:v>
                </c:pt>
                <c:pt idx="1985">
                  <c:v>44.726642814213299</c:v>
                </c:pt>
                <c:pt idx="1986">
                  <c:v>45.656001617017488</c:v>
                </c:pt>
                <c:pt idx="1987">
                  <c:v>45.111839697044601</c:v>
                </c:pt>
                <c:pt idx="1988">
                  <c:v>46.2541222057027</c:v>
                </c:pt>
                <c:pt idx="1989">
                  <c:v>46.196722690728613</c:v>
                </c:pt>
                <c:pt idx="1990">
                  <c:v>43.884799630461998</c:v>
                </c:pt>
                <c:pt idx="1991">
                  <c:v>41.386814117770498</c:v>
                </c:pt>
                <c:pt idx="1992">
                  <c:v>42.4401954343098</c:v>
                </c:pt>
                <c:pt idx="1993">
                  <c:v>44.5351634005319</c:v>
                </c:pt>
                <c:pt idx="1994">
                  <c:v>44.730882054966102</c:v>
                </c:pt>
                <c:pt idx="1995">
                  <c:v>44.127017320666603</c:v>
                </c:pt>
                <c:pt idx="1996">
                  <c:v>44.5459704851745</c:v>
                </c:pt>
                <c:pt idx="1997">
                  <c:v>45.567938905570188</c:v>
                </c:pt>
                <c:pt idx="1998">
                  <c:v>47.452292647066812</c:v>
                </c:pt>
                <c:pt idx="1999">
                  <c:v>46.732912085114897</c:v>
                </c:pt>
                <c:pt idx="2000">
                  <c:v>49.3824605002279</c:v>
                </c:pt>
                <c:pt idx="2001">
                  <c:v>50.067713142057187</c:v>
                </c:pt>
                <c:pt idx="2002">
                  <c:v>51.4647794266033</c:v>
                </c:pt>
                <c:pt idx="2003">
                  <c:v>53.084383924040402</c:v>
                </c:pt>
                <c:pt idx="2004">
                  <c:v>52.550948643772003</c:v>
                </c:pt>
                <c:pt idx="2005">
                  <c:v>53.498898593011198</c:v>
                </c:pt>
                <c:pt idx="2006">
                  <c:v>51.1312860862337</c:v>
                </c:pt>
                <c:pt idx="2007">
                  <c:v>51.932011314511897</c:v>
                </c:pt>
                <c:pt idx="2008">
                  <c:v>51.447943771117792</c:v>
                </c:pt>
                <c:pt idx="2009">
                  <c:v>51.815611484112601</c:v>
                </c:pt>
                <c:pt idx="2010">
                  <c:v>52.368887057907997</c:v>
                </c:pt>
                <c:pt idx="2011">
                  <c:v>54.300157005210004</c:v>
                </c:pt>
                <c:pt idx="2012">
                  <c:v>53.556449911388498</c:v>
                </c:pt>
                <c:pt idx="2013">
                  <c:v>52.831595207862797</c:v>
                </c:pt>
                <c:pt idx="2014">
                  <c:v>57.258362329393101</c:v>
                </c:pt>
                <c:pt idx="2015">
                  <c:v>58.430197574591602</c:v>
                </c:pt>
                <c:pt idx="2016">
                  <c:v>59.131951960556499</c:v>
                </c:pt>
                <c:pt idx="2017">
                  <c:v>58.838681470899502</c:v>
                </c:pt>
                <c:pt idx="2018">
                  <c:v>57.634462409537598</c:v>
                </c:pt>
                <c:pt idx="2019">
                  <c:v>52.035880470053598</c:v>
                </c:pt>
                <c:pt idx="2020">
                  <c:v>51.175146553149297</c:v>
                </c:pt>
                <c:pt idx="2021">
                  <c:v>51.962609557015902</c:v>
                </c:pt>
                <c:pt idx="2022">
                  <c:v>54.425943990221413</c:v>
                </c:pt>
                <c:pt idx="2023">
                  <c:v>55.665647792534401</c:v>
                </c:pt>
                <c:pt idx="2024">
                  <c:v>54.076387986390301</c:v>
                </c:pt>
                <c:pt idx="2025">
                  <c:v>54.288700306784499</c:v>
                </c:pt>
                <c:pt idx="2026">
                  <c:v>54.055441305319697</c:v>
                </c:pt>
                <c:pt idx="2027">
                  <c:v>52.580393972197399</c:v>
                </c:pt>
                <c:pt idx="2028">
                  <c:v>55.284706815675293</c:v>
                </c:pt>
                <c:pt idx="2029">
                  <c:v>53.795423618167902</c:v>
                </c:pt>
                <c:pt idx="2030">
                  <c:v>53.131412993997898</c:v>
                </c:pt>
                <c:pt idx="2031">
                  <c:v>49.926284788869701</c:v>
                </c:pt>
                <c:pt idx="2032">
                  <c:v>47.493751521863103</c:v>
                </c:pt>
                <c:pt idx="2033">
                  <c:v>45.522020945865201</c:v>
                </c:pt>
                <c:pt idx="2034">
                  <c:v>44.542034748487701</c:v>
                </c:pt>
                <c:pt idx="2035">
                  <c:v>42.690182896635797</c:v>
                </c:pt>
                <c:pt idx="2036">
                  <c:v>39.190620341955203</c:v>
                </c:pt>
                <c:pt idx="2037">
                  <c:v>36.550356315552499</c:v>
                </c:pt>
                <c:pt idx="2038">
                  <c:v>37.166124986241101</c:v>
                </c:pt>
                <c:pt idx="2039">
                  <c:v>41.972325315906602</c:v>
                </c:pt>
                <c:pt idx="2040">
                  <c:v>42.748767530089488</c:v>
                </c:pt>
                <c:pt idx="2041">
                  <c:v>43.898902585194897</c:v>
                </c:pt>
                <c:pt idx="2042">
                  <c:v>43.110196611127797</c:v>
                </c:pt>
                <c:pt idx="2043">
                  <c:v>42.503812634229199</c:v>
                </c:pt>
                <c:pt idx="2044">
                  <c:v>40.435557843349102</c:v>
                </c:pt>
                <c:pt idx="2045">
                  <c:v>42.284649065182698</c:v>
                </c:pt>
                <c:pt idx="2046">
                  <c:v>43.562527305086299</c:v>
                </c:pt>
                <c:pt idx="2047">
                  <c:v>43.406577508444798</c:v>
                </c:pt>
                <c:pt idx="2048">
                  <c:v>42.760219518455187</c:v>
                </c:pt>
                <c:pt idx="2049">
                  <c:v>40.429438505043507</c:v>
                </c:pt>
                <c:pt idx="2050">
                  <c:v>41.846427726910797</c:v>
                </c:pt>
                <c:pt idx="2051">
                  <c:v>46.550728802179599</c:v>
                </c:pt>
                <c:pt idx="2052">
                  <c:v>52.342234593685397</c:v>
                </c:pt>
                <c:pt idx="2053">
                  <c:v>56.535106711085803</c:v>
                </c:pt>
                <c:pt idx="2054">
                  <c:v>59.836813395019398</c:v>
                </c:pt>
                <c:pt idx="2055">
                  <c:v>58.781911850140197</c:v>
                </c:pt>
                <c:pt idx="2056">
                  <c:v>59.500302654737901</c:v>
                </c:pt>
                <c:pt idx="2057">
                  <c:v>57.985151139586293</c:v>
                </c:pt>
                <c:pt idx="2058">
                  <c:v>61.3318713537764</c:v>
                </c:pt>
                <c:pt idx="2059">
                  <c:v>65.551464970232104</c:v>
                </c:pt>
                <c:pt idx="2060">
                  <c:v>63.593503182690299</c:v>
                </c:pt>
                <c:pt idx="2061">
                  <c:v>63.300439609080101</c:v>
                </c:pt>
                <c:pt idx="2062">
                  <c:v>64.752645939335196</c:v>
                </c:pt>
                <c:pt idx="2063">
                  <c:v>65.465126955005601</c:v>
                </c:pt>
                <c:pt idx="2064">
                  <c:v>68.0347380861799</c:v>
                </c:pt>
                <c:pt idx="2065">
                  <c:v>69.755880022517204</c:v>
                </c:pt>
                <c:pt idx="2066">
                  <c:v>67.952036490742699</c:v>
                </c:pt>
                <c:pt idx="2067">
                  <c:v>64.831350698807697</c:v>
                </c:pt>
                <c:pt idx="2068">
                  <c:v>60.2929007990925</c:v>
                </c:pt>
                <c:pt idx="2069">
                  <c:v>59.6341392707658</c:v>
                </c:pt>
                <c:pt idx="2070">
                  <c:v>57.313953655916599</c:v>
                </c:pt>
                <c:pt idx="2071">
                  <c:v>56.730134691353697</c:v>
                </c:pt>
                <c:pt idx="2072">
                  <c:v>54.050125114060599</c:v>
                </c:pt>
                <c:pt idx="2073">
                  <c:v>44.0092125977975</c:v>
                </c:pt>
                <c:pt idx="2074">
                  <c:v>44.0092125977975</c:v>
                </c:pt>
                <c:pt idx="2075">
                  <c:v>42.239774087445603</c:v>
                </c:pt>
                <c:pt idx="2076">
                  <c:v>40.754993092642302</c:v>
                </c:pt>
                <c:pt idx="2077">
                  <c:v>42.802854016951997</c:v>
                </c:pt>
                <c:pt idx="2078">
                  <c:v>37.908634738511502</c:v>
                </c:pt>
                <c:pt idx="2079">
                  <c:v>38.8914833589441</c:v>
                </c:pt>
                <c:pt idx="2080">
                  <c:v>37.182081649542297</c:v>
                </c:pt>
                <c:pt idx="2081">
                  <c:v>37.610619881490202</c:v>
                </c:pt>
                <c:pt idx="2082">
                  <c:v>38.260909517071298</c:v>
                </c:pt>
                <c:pt idx="2083">
                  <c:v>33.419029516132397</c:v>
                </c:pt>
                <c:pt idx="2084">
                  <c:v>34.310264948945601</c:v>
                </c:pt>
                <c:pt idx="2085">
                  <c:v>34.604312783088503</c:v>
                </c:pt>
                <c:pt idx="2086">
                  <c:v>35.933137851269102</c:v>
                </c:pt>
                <c:pt idx="2087">
                  <c:v>36.579906260158701</c:v>
                </c:pt>
                <c:pt idx="2088">
                  <c:v>44.086820934853712</c:v>
                </c:pt>
                <c:pt idx="2089">
                  <c:v>47.216711388687813</c:v>
                </c:pt>
                <c:pt idx="2090">
                  <c:v>49.943364422089303</c:v>
                </c:pt>
                <c:pt idx="2091">
                  <c:v>50.612708464927401</c:v>
                </c:pt>
                <c:pt idx="2092">
                  <c:v>51.801062594458003</c:v>
                </c:pt>
                <c:pt idx="2093">
                  <c:v>50.8231744203066</c:v>
                </c:pt>
                <c:pt idx="2094">
                  <c:v>51.581548130018</c:v>
                </c:pt>
                <c:pt idx="2095">
                  <c:v>58.0165545650244</c:v>
                </c:pt>
                <c:pt idx="2096">
                  <c:v>60.683221231691093</c:v>
                </c:pt>
                <c:pt idx="2097">
                  <c:v>61.604437772267801</c:v>
                </c:pt>
                <c:pt idx="2098">
                  <c:v>60.185985328218898</c:v>
                </c:pt>
                <c:pt idx="2099">
                  <c:v>59.695629002622297</c:v>
                </c:pt>
                <c:pt idx="2100">
                  <c:v>60.366319814158203</c:v>
                </c:pt>
                <c:pt idx="2101">
                  <c:v>59.441084362449999</c:v>
                </c:pt>
                <c:pt idx="2102">
                  <c:v>60.054957904500299</c:v>
                </c:pt>
                <c:pt idx="2103">
                  <c:v>61.579667762296403</c:v>
                </c:pt>
                <c:pt idx="2104">
                  <c:v>62.498711781737597</c:v>
                </c:pt>
                <c:pt idx="2105">
                  <c:v>60.780498723318303</c:v>
                </c:pt>
                <c:pt idx="2106">
                  <c:v>58.419757651983701</c:v>
                </c:pt>
                <c:pt idx="2107">
                  <c:v>57.469015523107103</c:v>
                </c:pt>
                <c:pt idx="2108">
                  <c:v>56.234465300739203</c:v>
                </c:pt>
                <c:pt idx="2109">
                  <c:v>54.217501432442987</c:v>
                </c:pt>
                <c:pt idx="2110">
                  <c:v>48.141112543554101</c:v>
                </c:pt>
                <c:pt idx="2111">
                  <c:v>45.666100937133187</c:v>
                </c:pt>
                <c:pt idx="2112">
                  <c:v>44.721979098027603</c:v>
                </c:pt>
                <c:pt idx="2113">
                  <c:v>49.909630290075903</c:v>
                </c:pt>
                <c:pt idx="2114">
                  <c:v>50.601193222302697</c:v>
                </c:pt>
                <c:pt idx="2115">
                  <c:v>49.714251635084693</c:v>
                </c:pt>
                <c:pt idx="2116">
                  <c:v>48.977475177122997</c:v>
                </c:pt>
                <c:pt idx="2117">
                  <c:v>43.680125169875403</c:v>
                </c:pt>
                <c:pt idx="2118">
                  <c:v>50.093353324923413</c:v>
                </c:pt>
                <c:pt idx="2119">
                  <c:v>50.252995725945112</c:v>
                </c:pt>
                <c:pt idx="2120">
                  <c:v>50.252995725945112</c:v>
                </c:pt>
                <c:pt idx="2121">
                  <c:v>50.864789666196899</c:v>
                </c:pt>
                <c:pt idx="2122">
                  <c:v>52.813614244313897</c:v>
                </c:pt>
                <c:pt idx="2123">
                  <c:v>53.091317367523303</c:v>
                </c:pt>
                <c:pt idx="2124">
                  <c:v>53.3477640423963</c:v>
                </c:pt>
                <c:pt idx="2125">
                  <c:v>52.443746185253403</c:v>
                </c:pt>
                <c:pt idx="2126">
                  <c:v>52.925353341276903</c:v>
                </c:pt>
                <c:pt idx="2127">
                  <c:v>53.573861771886499</c:v>
                </c:pt>
                <c:pt idx="2128">
                  <c:v>51.7953262684564</c:v>
                </c:pt>
                <c:pt idx="2129">
                  <c:v>53.947474368629088</c:v>
                </c:pt>
                <c:pt idx="2130">
                  <c:v>54.441132757024398</c:v>
                </c:pt>
                <c:pt idx="2131">
                  <c:v>56.010444003754998</c:v>
                </c:pt>
                <c:pt idx="2132">
                  <c:v>58.640292787449901</c:v>
                </c:pt>
                <c:pt idx="2133">
                  <c:v>60.930145624634697</c:v>
                </c:pt>
                <c:pt idx="2134">
                  <c:v>58.447946185178502</c:v>
                </c:pt>
                <c:pt idx="2135">
                  <c:v>59.657441197202097</c:v>
                </c:pt>
                <c:pt idx="2136">
                  <c:v>60.399570021247598</c:v>
                </c:pt>
                <c:pt idx="2137">
                  <c:v>62.327969528100297</c:v>
                </c:pt>
                <c:pt idx="2138">
                  <c:v>63.537800656374102</c:v>
                </c:pt>
                <c:pt idx="2139">
                  <c:v>61.404874015788813</c:v>
                </c:pt>
                <c:pt idx="2140">
                  <c:v>60.281552892467587</c:v>
                </c:pt>
                <c:pt idx="2141">
                  <c:v>61.549301371169499</c:v>
                </c:pt>
                <c:pt idx="2142">
                  <c:v>62.843799753046497</c:v>
                </c:pt>
                <c:pt idx="2143">
                  <c:v>63.4755654850441</c:v>
                </c:pt>
                <c:pt idx="2144">
                  <c:v>62.977465216301702</c:v>
                </c:pt>
                <c:pt idx="2145">
                  <c:v>63.403398009117907</c:v>
                </c:pt>
                <c:pt idx="2146">
                  <c:v>63.888920607988013</c:v>
                </c:pt>
                <c:pt idx="2147">
                  <c:v>63.170363509222597</c:v>
                </c:pt>
                <c:pt idx="2148">
                  <c:v>65.865759838037704</c:v>
                </c:pt>
                <c:pt idx="2149">
                  <c:v>68.185945452886898</c:v>
                </c:pt>
                <c:pt idx="2150">
                  <c:v>67.6700724370139</c:v>
                </c:pt>
                <c:pt idx="2151">
                  <c:v>64.894727629441306</c:v>
                </c:pt>
                <c:pt idx="2152">
                  <c:v>64.0743114864445</c:v>
                </c:pt>
                <c:pt idx="2153">
                  <c:v>58.212605058479802</c:v>
                </c:pt>
                <c:pt idx="2154">
                  <c:v>59.0688037653048</c:v>
                </c:pt>
                <c:pt idx="2155">
                  <c:v>57.025315000646103</c:v>
                </c:pt>
                <c:pt idx="2156">
                  <c:v>56.930244264951902</c:v>
                </c:pt>
                <c:pt idx="2157">
                  <c:v>54.779547416962899</c:v>
                </c:pt>
                <c:pt idx="2158">
                  <c:v>53.122973363292893</c:v>
                </c:pt>
                <c:pt idx="2159">
                  <c:v>51.438508578141601</c:v>
                </c:pt>
                <c:pt idx="2160">
                  <c:v>49.023049640943498</c:v>
                </c:pt>
                <c:pt idx="2161">
                  <c:v>48.251393977804902</c:v>
                </c:pt>
                <c:pt idx="2162">
                  <c:v>48.236963963374798</c:v>
                </c:pt>
                <c:pt idx="2163">
                  <c:v>47.984708188013499</c:v>
                </c:pt>
                <c:pt idx="2164">
                  <c:v>49.485001754393302</c:v>
                </c:pt>
                <c:pt idx="2165">
                  <c:v>48.552046099493801</c:v>
                </c:pt>
                <c:pt idx="2166">
                  <c:v>50.630448321672603</c:v>
                </c:pt>
                <c:pt idx="2167">
                  <c:v>50.690485335796893</c:v>
                </c:pt>
                <c:pt idx="2168">
                  <c:v>59.082711799822199</c:v>
                </c:pt>
                <c:pt idx="2169">
                  <c:v>60.899541722558403</c:v>
                </c:pt>
                <c:pt idx="2170">
                  <c:v>59.642194645612904</c:v>
                </c:pt>
                <c:pt idx="2171">
                  <c:v>60.233217182146603</c:v>
                </c:pt>
                <c:pt idx="2172">
                  <c:v>59.604103748155097</c:v>
                </c:pt>
                <c:pt idx="2173">
                  <c:v>67.830202743108401</c:v>
                </c:pt>
                <c:pt idx="2174">
                  <c:v>68.609959964643792</c:v>
                </c:pt>
                <c:pt idx="2175">
                  <c:v>69.158384356189202</c:v>
                </c:pt>
                <c:pt idx="2176">
                  <c:v>72.088394806339295</c:v>
                </c:pt>
                <c:pt idx="2177">
                  <c:v>71.905472314663896</c:v>
                </c:pt>
                <c:pt idx="2178">
                  <c:v>71.726963901262494</c:v>
                </c:pt>
                <c:pt idx="2179">
                  <c:v>73.684988274602702</c:v>
                </c:pt>
                <c:pt idx="2180">
                  <c:v>76.191182290230699</c:v>
                </c:pt>
                <c:pt idx="2181">
                  <c:v>79.508771134135301</c:v>
                </c:pt>
                <c:pt idx="2182">
                  <c:v>80.761903966215499</c:v>
                </c:pt>
                <c:pt idx="2183">
                  <c:v>80.795125825624297</c:v>
                </c:pt>
                <c:pt idx="2184">
                  <c:v>80.215415680696793</c:v>
                </c:pt>
                <c:pt idx="2185">
                  <c:v>77.0483531312114</c:v>
                </c:pt>
                <c:pt idx="2186">
                  <c:v>75.537926043014707</c:v>
                </c:pt>
                <c:pt idx="2187">
                  <c:v>73.5285740056066</c:v>
                </c:pt>
                <c:pt idx="2188">
                  <c:v>73.501459719728601</c:v>
                </c:pt>
                <c:pt idx="2189">
                  <c:v>68.901892620161505</c:v>
                </c:pt>
                <c:pt idx="2190">
                  <c:v>67.975217148302605</c:v>
                </c:pt>
                <c:pt idx="2191">
                  <c:v>66.219053690011506</c:v>
                </c:pt>
                <c:pt idx="2192">
                  <c:v>64.864311692207991</c:v>
                </c:pt>
                <c:pt idx="2193">
                  <c:v>64.697386492876205</c:v>
                </c:pt>
                <c:pt idx="2194">
                  <c:v>59.068894644246399</c:v>
                </c:pt>
                <c:pt idx="2195">
                  <c:v>55.226435470375087</c:v>
                </c:pt>
                <c:pt idx="2196">
                  <c:v>53.624042390902197</c:v>
                </c:pt>
                <c:pt idx="2197">
                  <c:v>52.173099277878698</c:v>
                </c:pt>
                <c:pt idx="2198">
                  <c:v>48.273402937970303</c:v>
                </c:pt>
                <c:pt idx="2199">
                  <c:v>48.690933015600002</c:v>
                </c:pt>
                <c:pt idx="2200">
                  <c:v>49.792899000933097</c:v>
                </c:pt>
                <c:pt idx="2201">
                  <c:v>48.690958319591303</c:v>
                </c:pt>
                <c:pt idx="2202">
                  <c:v>46.189556054485607</c:v>
                </c:pt>
                <c:pt idx="2203">
                  <c:v>42.3166462930092</c:v>
                </c:pt>
                <c:pt idx="2204">
                  <c:v>40.862138426115102</c:v>
                </c:pt>
                <c:pt idx="2205">
                  <c:v>42.760174021885398</c:v>
                </c:pt>
                <c:pt idx="2206">
                  <c:v>44.146175407886801</c:v>
                </c:pt>
                <c:pt idx="2207">
                  <c:v>44.792170239928097</c:v>
                </c:pt>
                <c:pt idx="2208">
                  <c:v>43.0040782883367</c:v>
                </c:pt>
                <c:pt idx="2209">
                  <c:v>43.507964910322997</c:v>
                </c:pt>
                <c:pt idx="2210">
                  <c:v>43.124526624856003</c:v>
                </c:pt>
                <c:pt idx="2211">
                  <c:v>44.331587409519997</c:v>
                </c:pt>
                <c:pt idx="2212">
                  <c:v>43.361350270180488</c:v>
                </c:pt>
                <c:pt idx="2213">
                  <c:v>45.150339075129303</c:v>
                </c:pt>
                <c:pt idx="2214">
                  <c:v>42.518389139794103</c:v>
                </c:pt>
                <c:pt idx="2215">
                  <c:v>41.7503399846482</c:v>
                </c:pt>
                <c:pt idx="2216">
                  <c:v>42.445587680188503</c:v>
                </c:pt>
                <c:pt idx="2217">
                  <c:v>43.072154096228587</c:v>
                </c:pt>
                <c:pt idx="2218">
                  <c:v>43.884544310609101</c:v>
                </c:pt>
                <c:pt idx="2219">
                  <c:v>44.775472380912298</c:v>
                </c:pt>
                <c:pt idx="2220">
                  <c:v>43.989308858899697</c:v>
                </c:pt>
                <c:pt idx="2221">
                  <c:v>42.4532105486078</c:v>
                </c:pt>
                <c:pt idx="2222">
                  <c:v>41.0041732416271</c:v>
                </c:pt>
                <c:pt idx="2223">
                  <c:v>38.987015857119999</c:v>
                </c:pt>
                <c:pt idx="2224">
                  <c:v>40.019487295128712</c:v>
                </c:pt>
                <c:pt idx="2225">
                  <c:v>41.188661031494298</c:v>
                </c:pt>
                <c:pt idx="2226">
                  <c:v>45.723476929191399</c:v>
                </c:pt>
                <c:pt idx="2227">
                  <c:v>44.224990932055412</c:v>
                </c:pt>
                <c:pt idx="2228">
                  <c:v>44.452429913055397</c:v>
                </c:pt>
                <c:pt idx="2229">
                  <c:v>43.612324495008103</c:v>
                </c:pt>
                <c:pt idx="2230">
                  <c:v>43.386868458935098</c:v>
                </c:pt>
                <c:pt idx="2231">
                  <c:v>43.838348309556601</c:v>
                </c:pt>
                <c:pt idx="2232">
                  <c:v>42.645742465787997</c:v>
                </c:pt>
                <c:pt idx="2233">
                  <c:v>38.810451560723699</c:v>
                </c:pt>
                <c:pt idx="2234">
                  <c:v>39.258970687403803</c:v>
                </c:pt>
                <c:pt idx="2235">
                  <c:v>41.241203516892</c:v>
                </c:pt>
                <c:pt idx="2236">
                  <c:v>42.662346548820601</c:v>
                </c:pt>
                <c:pt idx="2237">
                  <c:v>43.344009807170998</c:v>
                </c:pt>
                <c:pt idx="2238">
                  <c:v>45.466653485131999</c:v>
                </c:pt>
                <c:pt idx="2239">
                  <c:v>47.081671300549502</c:v>
                </c:pt>
                <c:pt idx="2240">
                  <c:v>47.129499596965402</c:v>
                </c:pt>
                <c:pt idx="2241">
                  <c:v>48.929087132632297</c:v>
                </c:pt>
                <c:pt idx="2242">
                  <c:v>52.323520262299603</c:v>
                </c:pt>
                <c:pt idx="2243">
                  <c:v>60.115792070478797</c:v>
                </c:pt>
                <c:pt idx="2244">
                  <c:v>62.692715338186197</c:v>
                </c:pt>
                <c:pt idx="2245">
                  <c:v>62.957631493943097</c:v>
                </c:pt>
                <c:pt idx="2246">
                  <c:v>64.943138512945794</c:v>
                </c:pt>
                <c:pt idx="2247">
                  <c:v>64.429541130134496</c:v>
                </c:pt>
                <c:pt idx="2248">
                  <c:v>59.325705780093102</c:v>
                </c:pt>
                <c:pt idx="2249">
                  <c:v>63.130880818144902</c:v>
                </c:pt>
                <c:pt idx="2250">
                  <c:v>62.804578767704903</c:v>
                </c:pt>
                <c:pt idx="2251">
                  <c:v>62.023938642802513</c:v>
                </c:pt>
                <c:pt idx="2252">
                  <c:v>61.3192726427908</c:v>
                </c:pt>
                <c:pt idx="2253">
                  <c:v>63.741835615756813</c:v>
                </c:pt>
                <c:pt idx="2254">
                  <c:v>66.087483051612196</c:v>
                </c:pt>
                <c:pt idx="2255">
                  <c:v>66.275874906670708</c:v>
                </c:pt>
                <c:pt idx="2256">
                  <c:v>64.284260650905509</c:v>
                </c:pt>
                <c:pt idx="2257">
                  <c:v>72.565220188949993</c:v>
                </c:pt>
                <c:pt idx="2258">
                  <c:v>75.437337589369307</c:v>
                </c:pt>
                <c:pt idx="2259">
                  <c:v>73.224948208838299</c:v>
                </c:pt>
                <c:pt idx="2260">
                  <c:v>75.002096907430698</c:v>
                </c:pt>
                <c:pt idx="2261">
                  <c:v>67.580760221223201</c:v>
                </c:pt>
                <c:pt idx="2262">
                  <c:v>68.497100170582002</c:v>
                </c:pt>
                <c:pt idx="2263">
                  <c:v>66.714863929480302</c:v>
                </c:pt>
                <c:pt idx="2264">
                  <c:v>65.2565088944351</c:v>
                </c:pt>
                <c:pt idx="2265">
                  <c:v>65.158416415864593</c:v>
                </c:pt>
                <c:pt idx="2266">
                  <c:v>67.466579351239503</c:v>
                </c:pt>
                <c:pt idx="2267">
                  <c:v>68.464465795033902</c:v>
                </c:pt>
                <c:pt idx="2268">
                  <c:v>69.90890615481139</c:v>
                </c:pt>
                <c:pt idx="2269">
                  <c:v>70.414075944345896</c:v>
                </c:pt>
                <c:pt idx="2270">
                  <c:v>71.630777865273103</c:v>
                </c:pt>
                <c:pt idx="2271">
                  <c:v>73.966254172456402</c:v>
                </c:pt>
                <c:pt idx="2272">
                  <c:v>71.228403385324299</c:v>
                </c:pt>
                <c:pt idx="2273">
                  <c:v>71.331113860711611</c:v>
                </c:pt>
                <c:pt idx="2274">
                  <c:v>70.447035311671996</c:v>
                </c:pt>
                <c:pt idx="2275">
                  <c:v>69.757193695578195</c:v>
                </c:pt>
                <c:pt idx="2276">
                  <c:v>74.216323322206406</c:v>
                </c:pt>
                <c:pt idx="2277">
                  <c:v>72.387431990979607</c:v>
                </c:pt>
                <c:pt idx="2278">
                  <c:v>69.239475791380201</c:v>
                </c:pt>
                <c:pt idx="2279">
                  <c:v>66.474558813265304</c:v>
                </c:pt>
                <c:pt idx="2280">
                  <c:v>65.8179931566996</c:v>
                </c:pt>
                <c:pt idx="2281">
                  <c:v>66.361049480906601</c:v>
                </c:pt>
                <c:pt idx="2282">
                  <c:v>68.593192338049505</c:v>
                </c:pt>
                <c:pt idx="2283">
                  <c:v>66.541152610560303</c:v>
                </c:pt>
                <c:pt idx="2284">
                  <c:v>67.123450747206292</c:v>
                </c:pt>
                <c:pt idx="2285">
                  <c:v>66.977357098420995</c:v>
                </c:pt>
                <c:pt idx="2286">
                  <c:v>64.526300768982807</c:v>
                </c:pt>
                <c:pt idx="2287">
                  <c:v>63.886570618791588</c:v>
                </c:pt>
                <c:pt idx="2288">
                  <c:v>64.813230376153101</c:v>
                </c:pt>
                <c:pt idx="2289">
                  <c:v>65.052312549006402</c:v>
                </c:pt>
                <c:pt idx="2290">
                  <c:v>64.708734338111796</c:v>
                </c:pt>
                <c:pt idx="2291">
                  <c:v>61.052187222240597</c:v>
                </c:pt>
                <c:pt idx="2292">
                  <c:v>62.811715585837803</c:v>
                </c:pt>
                <c:pt idx="2293">
                  <c:v>65.408659942070798</c:v>
                </c:pt>
                <c:pt idx="2294">
                  <c:v>67.513923099965595</c:v>
                </c:pt>
                <c:pt idx="2295">
                  <c:v>67.381849223121804</c:v>
                </c:pt>
                <c:pt idx="2296">
                  <c:v>64.437833931804605</c:v>
                </c:pt>
                <c:pt idx="2297">
                  <c:v>65.616189889572297</c:v>
                </c:pt>
                <c:pt idx="2298">
                  <c:v>63.2731031475086</c:v>
                </c:pt>
                <c:pt idx="2299">
                  <c:v>63.205613405949293</c:v>
                </c:pt>
                <c:pt idx="2300">
                  <c:v>66.183886210523298</c:v>
                </c:pt>
                <c:pt idx="2301">
                  <c:v>63.639982489929487</c:v>
                </c:pt>
                <c:pt idx="2302">
                  <c:v>63.153138249384597</c:v>
                </c:pt>
                <c:pt idx="2303">
                  <c:v>61.661607823217999</c:v>
                </c:pt>
                <c:pt idx="2304">
                  <c:v>60.888254171035001</c:v>
                </c:pt>
                <c:pt idx="2305">
                  <c:v>62.767845125953599</c:v>
                </c:pt>
                <c:pt idx="2306">
                  <c:v>65.979381146060604</c:v>
                </c:pt>
                <c:pt idx="2307">
                  <c:v>67.632440063341505</c:v>
                </c:pt>
                <c:pt idx="2308">
                  <c:v>67.334386179874699</c:v>
                </c:pt>
                <c:pt idx="2309">
                  <c:v>65.697746312370811</c:v>
                </c:pt>
                <c:pt idx="2310">
                  <c:v>64.204952901252099</c:v>
                </c:pt>
                <c:pt idx="2311">
                  <c:v>69.373545946159297</c:v>
                </c:pt>
                <c:pt idx="2312">
                  <c:v>69.012111049620103</c:v>
                </c:pt>
                <c:pt idx="2313">
                  <c:v>69.321666272136895</c:v>
                </c:pt>
                <c:pt idx="2314">
                  <c:v>67.703643034241296</c:v>
                </c:pt>
                <c:pt idx="2315">
                  <c:v>65.472615383280811</c:v>
                </c:pt>
                <c:pt idx="2316">
                  <c:v>68.340841995698</c:v>
                </c:pt>
                <c:pt idx="2317">
                  <c:v>70.661027610547208</c:v>
                </c:pt>
                <c:pt idx="2318">
                  <c:v>72.700650280353202</c:v>
                </c:pt>
                <c:pt idx="2319">
                  <c:v>76.371215667889004</c:v>
                </c:pt>
                <c:pt idx="2320">
                  <c:v>82.814445112866011</c:v>
                </c:pt>
                <c:pt idx="2321">
                  <c:v>86.317087304494407</c:v>
                </c:pt>
                <c:pt idx="2322">
                  <c:v>85.405179016413697</c:v>
                </c:pt>
                <c:pt idx="2323">
                  <c:v>86.020672700352804</c:v>
                </c:pt>
                <c:pt idx="2324">
                  <c:v>85.312185731032997</c:v>
                </c:pt>
                <c:pt idx="2325">
                  <c:v>87.057479548000899</c:v>
                </c:pt>
                <c:pt idx="2326">
                  <c:v>87.014209173063108</c:v>
                </c:pt>
                <c:pt idx="2327">
                  <c:v>86.53343994229391</c:v>
                </c:pt>
                <c:pt idx="2328">
                  <c:v>87.658530378718609</c:v>
                </c:pt>
                <c:pt idx="2329">
                  <c:v>86.173102305355613</c:v>
                </c:pt>
                <c:pt idx="2330">
                  <c:v>92.679621040593801</c:v>
                </c:pt>
                <c:pt idx="2331">
                  <c:v>91.1686720430382</c:v>
                </c:pt>
                <c:pt idx="2332">
                  <c:v>88.580796560484899</c:v>
                </c:pt>
                <c:pt idx="2333">
                  <c:v>90.715770203203292</c:v>
                </c:pt>
                <c:pt idx="2334">
                  <c:v>95.731483248340908</c:v>
                </c:pt>
                <c:pt idx="2335">
                  <c:v>101.11737183301101</c:v>
                </c:pt>
                <c:pt idx="2336">
                  <c:v>98.198516024488498</c:v>
                </c:pt>
                <c:pt idx="2337">
                  <c:v>96.778956036464407</c:v>
                </c:pt>
                <c:pt idx="2338">
                  <c:v>98.532090177216006</c:v>
                </c:pt>
                <c:pt idx="2339">
                  <c:v>100.382944680329</c:v>
                </c:pt>
                <c:pt idx="2340">
                  <c:v>92.105985682018698</c:v>
                </c:pt>
                <c:pt idx="2341">
                  <c:v>91.078088006217399</c:v>
                </c:pt>
                <c:pt idx="2342">
                  <c:v>89.520857497674498</c:v>
                </c:pt>
                <c:pt idx="2343">
                  <c:v>86.850338278692007</c:v>
                </c:pt>
                <c:pt idx="2344">
                  <c:v>86.821630364494197</c:v>
                </c:pt>
                <c:pt idx="2345">
                  <c:v>85.658071165741603</c:v>
                </c:pt>
                <c:pt idx="2346">
                  <c:v>86.14585663255869</c:v>
                </c:pt>
                <c:pt idx="2347">
                  <c:v>86.357723771596994</c:v>
                </c:pt>
                <c:pt idx="2348">
                  <c:v>86.17222037395581</c:v>
                </c:pt>
                <c:pt idx="2349">
                  <c:v>86.125546918422899</c:v>
                </c:pt>
                <c:pt idx="2350">
                  <c:v>87.459142508667398</c:v>
                </c:pt>
                <c:pt idx="2351">
                  <c:v>87.7183377350634</c:v>
                </c:pt>
                <c:pt idx="2352">
                  <c:v>92.364660251406107</c:v>
                </c:pt>
                <c:pt idx="2353">
                  <c:v>94.791972356137592</c:v>
                </c:pt>
                <c:pt idx="2354">
                  <c:v>92.147449163669208</c:v>
                </c:pt>
                <c:pt idx="2355">
                  <c:v>93.877586636843105</c:v>
                </c:pt>
                <c:pt idx="2356">
                  <c:v>95.558790080017999</c:v>
                </c:pt>
                <c:pt idx="2357">
                  <c:v>95.301203345734791</c:v>
                </c:pt>
                <c:pt idx="2358">
                  <c:v>98.084780242046492</c:v>
                </c:pt>
                <c:pt idx="2359">
                  <c:v>98.088820548140106</c:v>
                </c:pt>
                <c:pt idx="2360">
                  <c:v>91.255900816902894</c:v>
                </c:pt>
                <c:pt idx="2361">
                  <c:v>95.952360292044702</c:v>
                </c:pt>
                <c:pt idx="2362">
                  <c:v>95.184256075664692</c:v>
                </c:pt>
                <c:pt idx="2363">
                  <c:v>95.193832418267903</c:v>
                </c:pt>
                <c:pt idx="2364">
                  <c:v>97.306550133828495</c:v>
                </c:pt>
                <c:pt idx="2365">
                  <c:v>103.386837418704</c:v>
                </c:pt>
                <c:pt idx="2366">
                  <c:v>107.11818070228701</c:v>
                </c:pt>
                <c:pt idx="2367">
                  <c:v>106.397715352536</c:v>
                </c:pt>
                <c:pt idx="2368">
                  <c:v>103.577342058215</c:v>
                </c:pt>
                <c:pt idx="2369">
                  <c:v>104.01808029476101</c:v>
                </c:pt>
                <c:pt idx="2370">
                  <c:v>105.27359260291701</c:v>
                </c:pt>
                <c:pt idx="2371">
                  <c:v>106.353714031876</c:v>
                </c:pt>
                <c:pt idx="2372">
                  <c:v>104.001330976232</c:v>
                </c:pt>
                <c:pt idx="2373">
                  <c:v>103.421217273946</c:v>
                </c:pt>
                <c:pt idx="2374">
                  <c:v>98.423448420755804</c:v>
                </c:pt>
                <c:pt idx="2375">
                  <c:v>95.755440263932599</c:v>
                </c:pt>
                <c:pt idx="2376">
                  <c:v>95.394591899824206</c:v>
                </c:pt>
                <c:pt idx="2377">
                  <c:v>92.112375058285309</c:v>
                </c:pt>
                <c:pt idx="2378">
                  <c:v>90.341542898621299</c:v>
                </c:pt>
                <c:pt idx="2379">
                  <c:v>85.721080852416591</c:v>
                </c:pt>
                <c:pt idx="2380">
                  <c:v>88.873224076945803</c:v>
                </c:pt>
                <c:pt idx="2381">
                  <c:v>94.75827084218821</c:v>
                </c:pt>
                <c:pt idx="2382">
                  <c:v>96.156156021837205</c:v>
                </c:pt>
                <c:pt idx="2383">
                  <c:v>94.968938569222203</c:v>
                </c:pt>
                <c:pt idx="2384">
                  <c:v>92.097935698219302</c:v>
                </c:pt>
                <c:pt idx="2385">
                  <c:v>86.849030090739404</c:v>
                </c:pt>
                <c:pt idx="2386">
                  <c:v>85.704926216750508</c:v>
                </c:pt>
                <c:pt idx="2387">
                  <c:v>87.394293164539903</c:v>
                </c:pt>
                <c:pt idx="2388">
                  <c:v>84.912934372465287</c:v>
                </c:pt>
                <c:pt idx="2389">
                  <c:v>87.5398451423751</c:v>
                </c:pt>
                <c:pt idx="2390">
                  <c:v>86.166858893654293</c:v>
                </c:pt>
                <c:pt idx="2391">
                  <c:v>86.370294514417807</c:v>
                </c:pt>
                <c:pt idx="2392">
                  <c:v>87.432337844406405</c:v>
                </c:pt>
                <c:pt idx="2393">
                  <c:v>92.060921820816404</c:v>
                </c:pt>
                <c:pt idx="2394">
                  <c:v>91.108700691932214</c:v>
                </c:pt>
                <c:pt idx="2395">
                  <c:v>87.406202459660904</c:v>
                </c:pt>
                <c:pt idx="2396">
                  <c:v>90.346431604279701</c:v>
                </c:pt>
                <c:pt idx="2397">
                  <c:v>95.555889490437906</c:v>
                </c:pt>
                <c:pt idx="2398">
                  <c:v>99.116907721382788</c:v>
                </c:pt>
                <c:pt idx="2399">
                  <c:v>103.131847030439</c:v>
                </c:pt>
                <c:pt idx="2400">
                  <c:v>104.851797465457</c:v>
                </c:pt>
                <c:pt idx="2401">
                  <c:v>105.10184292826899</c:v>
                </c:pt>
                <c:pt idx="2402">
                  <c:v>105.254380096822</c:v>
                </c:pt>
                <c:pt idx="2403">
                  <c:v>103.08223878361601</c:v>
                </c:pt>
                <c:pt idx="2404">
                  <c:v>100.64711417874901</c:v>
                </c:pt>
                <c:pt idx="2405">
                  <c:v>102.172657446918</c:v>
                </c:pt>
                <c:pt idx="2406">
                  <c:v>101.208455109718</c:v>
                </c:pt>
                <c:pt idx="2407">
                  <c:v>101.033016513227</c:v>
                </c:pt>
                <c:pt idx="2408">
                  <c:v>102.454394031096</c:v>
                </c:pt>
                <c:pt idx="2409">
                  <c:v>99.325506537345404</c:v>
                </c:pt>
                <c:pt idx="2410">
                  <c:v>98.562405598074008</c:v>
                </c:pt>
                <c:pt idx="2411">
                  <c:v>103.603853071372</c:v>
                </c:pt>
                <c:pt idx="2412">
                  <c:v>104.72905517498</c:v>
                </c:pt>
                <c:pt idx="2413">
                  <c:v>105.30574694147001</c:v>
                </c:pt>
                <c:pt idx="2414">
                  <c:v>103.169014441998</c:v>
                </c:pt>
                <c:pt idx="2415">
                  <c:v>104.845580401486</c:v>
                </c:pt>
                <c:pt idx="2416">
                  <c:v>103.539983200086</c:v>
                </c:pt>
                <c:pt idx="2417">
                  <c:v>101.69557735791599</c:v>
                </c:pt>
                <c:pt idx="2418">
                  <c:v>98.558695947150994</c:v>
                </c:pt>
                <c:pt idx="2419">
                  <c:v>97.239424311491192</c:v>
                </c:pt>
                <c:pt idx="2420">
                  <c:v>93.155414696030704</c:v>
                </c:pt>
                <c:pt idx="2421">
                  <c:v>94.416495516475109</c:v>
                </c:pt>
                <c:pt idx="2422">
                  <c:v>91.629224308151194</c:v>
                </c:pt>
                <c:pt idx="2423">
                  <c:v>90.681432446138189</c:v>
                </c:pt>
                <c:pt idx="2424">
                  <c:v>92.600165813761208</c:v>
                </c:pt>
                <c:pt idx="2425">
                  <c:v>90.808605603214801</c:v>
                </c:pt>
                <c:pt idx="2426">
                  <c:v>94.072475533751401</c:v>
                </c:pt>
                <c:pt idx="2427">
                  <c:v>96.092007725697414</c:v>
                </c:pt>
                <c:pt idx="2428">
                  <c:v>96.614146405730807</c:v>
                </c:pt>
                <c:pt idx="2429">
                  <c:v>98.650242806897992</c:v>
                </c:pt>
                <c:pt idx="2430">
                  <c:v>103.258888666917</c:v>
                </c:pt>
                <c:pt idx="2431">
                  <c:v>104.69295348896</c:v>
                </c:pt>
                <c:pt idx="2432">
                  <c:v>102.799504964842</c:v>
                </c:pt>
                <c:pt idx="2433">
                  <c:v>100.37435835810901</c:v>
                </c:pt>
                <c:pt idx="2434">
                  <c:v>104.851507534405</c:v>
                </c:pt>
                <c:pt idx="2435">
                  <c:v>106.45293911736699</c:v>
                </c:pt>
                <c:pt idx="2436">
                  <c:v>106.39669074651199</c:v>
                </c:pt>
                <c:pt idx="2437">
                  <c:v>111.545598205643</c:v>
                </c:pt>
                <c:pt idx="2438">
                  <c:v>115.646388719477</c:v>
                </c:pt>
                <c:pt idx="2439">
                  <c:v>116.869001498559</c:v>
                </c:pt>
                <c:pt idx="2440">
                  <c:v>120.540887237578</c:v>
                </c:pt>
                <c:pt idx="2441">
                  <c:v>120.240541604227</c:v>
                </c:pt>
                <c:pt idx="2442">
                  <c:v>123.700580590581</c:v>
                </c:pt>
                <c:pt idx="2443">
                  <c:v>121.82075724533</c:v>
                </c:pt>
                <c:pt idx="2444">
                  <c:v>121.099256523829</c:v>
                </c:pt>
                <c:pt idx="2445">
                  <c:v>125.094932048066</c:v>
                </c:pt>
                <c:pt idx="2446">
                  <c:v>128.96906913952799</c:v>
                </c:pt>
                <c:pt idx="2447">
                  <c:v>130.571134467083</c:v>
                </c:pt>
                <c:pt idx="2448">
                  <c:v>127.627529013017</c:v>
                </c:pt>
                <c:pt idx="2449">
                  <c:v>125.17833831081499</c:v>
                </c:pt>
                <c:pt idx="2450">
                  <c:v>132.90377681128101</c:v>
                </c:pt>
                <c:pt idx="2451">
                  <c:v>131.94624003800701</c:v>
                </c:pt>
                <c:pt idx="2452">
                  <c:v>131.43540137418299</c:v>
                </c:pt>
                <c:pt idx="2453">
                  <c:v>131.20327270268101</c:v>
                </c:pt>
                <c:pt idx="2454">
                  <c:v>134.71738647803801</c:v>
                </c:pt>
                <c:pt idx="2455">
                  <c:v>134.24045572921699</c:v>
                </c:pt>
                <c:pt idx="2456">
                  <c:v>136.11361158241399</c:v>
                </c:pt>
                <c:pt idx="2457">
                  <c:v>135.397237313408</c:v>
                </c:pt>
                <c:pt idx="2458">
                  <c:v>130.12220615111201</c:v>
                </c:pt>
                <c:pt idx="2459">
                  <c:v>123.523713622351</c:v>
                </c:pt>
                <c:pt idx="2460">
                  <c:v>118.093713062963</c:v>
                </c:pt>
                <c:pt idx="2461">
                  <c:v>120.60215420643</c:v>
                </c:pt>
                <c:pt idx="2462">
                  <c:v>120.040603887117</c:v>
                </c:pt>
                <c:pt idx="2463">
                  <c:v>119.978274345778</c:v>
                </c:pt>
                <c:pt idx="2464">
                  <c:v>119.838593934559</c:v>
                </c:pt>
                <c:pt idx="2465">
                  <c:v>128.955981639577</c:v>
                </c:pt>
                <c:pt idx="2466">
                  <c:v>131.837900306574</c:v>
                </c:pt>
                <c:pt idx="2467">
                  <c:v>131.332326026045</c:v>
                </c:pt>
                <c:pt idx="2468">
                  <c:v>127.395200776358</c:v>
                </c:pt>
                <c:pt idx="2469">
                  <c:v>131.24182960825101</c:v>
                </c:pt>
                <c:pt idx="2470">
                  <c:v>140.08985742341301</c:v>
                </c:pt>
                <c:pt idx="2471">
                  <c:v>144.34348493285401</c:v>
                </c:pt>
                <c:pt idx="2472">
                  <c:v>147.96968999790801</c:v>
                </c:pt>
                <c:pt idx="2473">
                  <c:v>151.660037285128</c:v>
                </c:pt>
                <c:pt idx="2474">
                  <c:v>151.156147610446</c:v>
                </c:pt>
                <c:pt idx="2475">
                  <c:v>155.38578944625399</c:v>
                </c:pt>
                <c:pt idx="2476">
                  <c:v>163.576908014108</c:v>
                </c:pt>
                <c:pt idx="2477">
                  <c:v>170.79691785191901</c:v>
                </c:pt>
                <c:pt idx="2478">
                  <c:v>196.97642191160699</c:v>
                </c:pt>
                <c:pt idx="2479">
                  <c:v>214.12666932501199</c:v>
                </c:pt>
                <c:pt idx="2480">
                  <c:v>252.11121866807599</c:v>
                </c:pt>
                <c:pt idx="2481">
                  <c:v>268.13726203463301</c:v>
                </c:pt>
                <c:pt idx="2482">
                  <c:v>280.75873443377202</c:v>
                </c:pt>
                <c:pt idx="2483">
                  <c:v>284.87239750950698</c:v>
                </c:pt>
                <c:pt idx="2484">
                  <c:v>293.00076206066097</c:v>
                </c:pt>
                <c:pt idx="2485">
                  <c:v>307.38665266787302</c:v>
                </c:pt>
                <c:pt idx="2486">
                  <c:v>317.40177060852</c:v>
                </c:pt>
                <c:pt idx="2487">
                  <c:v>320.67090620445703</c:v>
                </c:pt>
                <c:pt idx="2488">
                  <c:v>322.65808076862299</c:v>
                </c:pt>
                <c:pt idx="2489">
                  <c:v>327.24496611123811</c:v>
                </c:pt>
                <c:pt idx="2490">
                  <c:v>341.10696478735201</c:v>
                </c:pt>
                <c:pt idx="2491">
                  <c:v>354.22654654898298</c:v>
                </c:pt>
                <c:pt idx="2492">
                  <c:v>367.90713062888301</c:v>
                </c:pt>
                <c:pt idx="2493">
                  <c:v>370.21333217927003</c:v>
                </c:pt>
                <c:pt idx="2494">
                  <c:v>373.10083506677302</c:v>
                </c:pt>
                <c:pt idx="2495">
                  <c:v>383.76851788068097</c:v>
                </c:pt>
                <c:pt idx="2496">
                  <c:v>383.99698046864899</c:v>
                </c:pt>
                <c:pt idx="2497">
                  <c:v>383.63903058163299</c:v>
                </c:pt>
                <c:pt idx="2498">
                  <c:v>382.50493043540899</c:v>
                </c:pt>
                <c:pt idx="2499">
                  <c:v>378.01411743395801</c:v>
                </c:pt>
                <c:pt idx="2500">
                  <c:v>324.14945394279198</c:v>
                </c:pt>
                <c:pt idx="2501">
                  <c:v>323.118931601697</c:v>
                </c:pt>
                <c:pt idx="2502">
                  <c:v>314.42132210833199</c:v>
                </c:pt>
                <c:pt idx="2503">
                  <c:v>305.08714525842203</c:v>
                </c:pt>
                <c:pt idx="2504">
                  <c:v>302.41491143796299</c:v>
                </c:pt>
                <c:pt idx="2505">
                  <c:v>294.50272613704402</c:v>
                </c:pt>
                <c:pt idx="2506">
                  <c:v>306.03269260572699</c:v>
                </c:pt>
                <c:pt idx="2507">
                  <c:v>303.09723618175701</c:v>
                </c:pt>
                <c:pt idx="2508">
                  <c:v>302.10176106863503</c:v>
                </c:pt>
                <c:pt idx="2509">
                  <c:v>299.45040994314002</c:v>
                </c:pt>
                <c:pt idx="2510">
                  <c:v>283.50441660832598</c:v>
                </c:pt>
                <c:pt idx="2511">
                  <c:v>284.19105521524199</c:v>
                </c:pt>
                <c:pt idx="2512">
                  <c:v>267.69366244579402</c:v>
                </c:pt>
                <c:pt idx="2513">
                  <c:v>251.38309129651299</c:v>
                </c:pt>
                <c:pt idx="2514">
                  <c:v>247.66299389735701</c:v>
                </c:pt>
                <c:pt idx="2515">
                  <c:v>250.370243016844</c:v>
                </c:pt>
                <c:pt idx="2516">
                  <c:v>264.73293013769103</c:v>
                </c:pt>
                <c:pt idx="2517">
                  <c:v>265.40578025938697</c:v>
                </c:pt>
                <c:pt idx="2518">
                  <c:v>268.94999939317103</c:v>
                </c:pt>
                <c:pt idx="2519">
                  <c:v>280.932491766743</c:v>
                </c:pt>
                <c:pt idx="2520">
                  <c:v>281.82040313852599</c:v>
                </c:pt>
                <c:pt idx="2521">
                  <c:v>285.190826957453</c:v>
                </c:pt>
                <c:pt idx="2522">
                  <c:v>287.96325790411998</c:v>
                </c:pt>
                <c:pt idx="2523">
                  <c:v>287.92469843038799</c:v>
                </c:pt>
                <c:pt idx="2524">
                  <c:v>287.57438072847202</c:v>
                </c:pt>
                <c:pt idx="2525">
                  <c:v>283.31895860857298</c:v>
                </c:pt>
                <c:pt idx="2526">
                  <c:v>278.82856596028603</c:v>
                </c:pt>
                <c:pt idx="2527">
                  <c:v>278.20365086722802</c:v>
                </c:pt>
                <c:pt idx="2528">
                  <c:v>285.596944805899</c:v>
                </c:pt>
                <c:pt idx="2529">
                  <c:v>302.79621690713202</c:v>
                </c:pt>
                <c:pt idx="2530">
                  <c:v>312.55713372199</c:v>
                </c:pt>
                <c:pt idx="2531">
                  <c:v>316.91835389716402</c:v>
                </c:pt>
                <c:pt idx="2532">
                  <c:v>328.441622790878</c:v>
                </c:pt>
                <c:pt idx="2533">
                  <c:v>353.988019290529</c:v>
                </c:pt>
                <c:pt idx="2534">
                  <c:v>365.45399233445897</c:v>
                </c:pt>
                <c:pt idx="2535">
                  <c:v>364.62088132007602</c:v>
                </c:pt>
                <c:pt idx="2536">
                  <c:v>362.83932436586701</c:v>
                </c:pt>
                <c:pt idx="2537">
                  <c:v>364.09304927582701</c:v>
                </c:pt>
                <c:pt idx="2538">
                  <c:v>396.95159029015099</c:v>
                </c:pt>
                <c:pt idx="2539">
                  <c:v>426.20467173038202</c:v>
                </c:pt>
                <c:pt idx="2540">
                  <c:v>447.549912392897</c:v>
                </c:pt>
                <c:pt idx="2541">
                  <c:v>451.58333215665402</c:v>
                </c:pt>
                <c:pt idx="2542">
                  <c:v>458.68772204388301</c:v>
                </c:pt>
                <c:pt idx="2543">
                  <c:v>469.00540481761197</c:v>
                </c:pt>
                <c:pt idx="2544">
                  <c:v>472.26384938869597</c:v>
                </c:pt>
                <c:pt idx="2545">
                  <c:v>473.77310110169702</c:v>
                </c:pt>
                <c:pt idx="2546">
                  <c:v>481.547262990224</c:v>
                </c:pt>
                <c:pt idx="2547">
                  <c:v>491.11219041962801</c:v>
                </c:pt>
                <c:pt idx="2548">
                  <c:v>492.67594043252399</c:v>
                </c:pt>
                <c:pt idx="2549">
                  <c:v>498.62168550870399</c:v>
                </c:pt>
                <c:pt idx="2550">
                  <c:v>493.638963924694</c:v>
                </c:pt>
                <c:pt idx="2551">
                  <c:v>487.28457031539801</c:v>
                </c:pt>
                <c:pt idx="2552">
                  <c:v>494.67409933624401</c:v>
                </c:pt>
                <c:pt idx="2553">
                  <c:v>484.80753972615798</c:v>
                </c:pt>
                <c:pt idx="2554">
                  <c:v>488.22739170630399</c:v>
                </c:pt>
                <c:pt idx="2555">
                  <c:v>477.11551544619999</c:v>
                </c:pt>
                <c:pt idx="2556">
                  <c:v>474.85725388032398</c:v>
                </c:pt>
                <c:pt idx="2557">
                  <c:v>472.15880243889001</c:v>
                </c:pt>
                <c:pt idx="2558">
                  <c:v>464.77883344872902</c:v>
                </c:pt>
                <c:pt idx="2559">
                  <c:v>480.02717139003698</c:v>
                </c:pt>
                <c:pt idx="2560">
                  <c:v>476.63732380725497</c:v>
                </c:pt>
                <c:pt idx="2561">
                  <c:v>473.106177727513</c:v>
                </c:pt>
                <c:pt idx="2562">
                  <c:v>471.38593307049501</c:v>
                </c:pt>
                <c:pt idx="2563">
                  <c:v>485.782633084103</c:v>
                </c:pt>
                <c:pt idx="2564">
                  <c:v>499.64548844180399</c:v>
                </c:pt>
                <c:pt idx="2565">
                  <c:v>513.69792595348599</c:v>
                </c:pt>
                <c:pt idx="2566">
                  <c:v>532.19421791289199</c:v>
                </c:pt>
                <c:pt idx="2567">
                  <c:v>537.03690162984105</c:v>
                </c:pt>
                <c:pt idx="2568">
                  <c:v>560.20261978075803</c:v>
                </c:pt>
                <c:pt idx="2569">
                  <c:v>568.01018545971999</c:v>
                </c:pt>
                <c:pt idx="2570">
                  <c:v>568.56356632425002</c:v>
                </c:pt>
                <c:pt idx="2571">
                  <c:v>570.95458750441503</c:v>
                </c:pt>
                <c:pt idx="2572">
                  <c:v>577.57713492483697</c:v>
                </c:pt>
                <c:pt idx="2573">
                  <c:v>567.16315138560196</c:v>
                </c:pt>
                <c:pt idx="2574">
                  <c:v>584.51087485445498</c:v>
                </c:pt>
                <c:pt idx="2575">
                  <c:v>583.60139902771505</c:v>
                </c:pt>
                <c:pt idx="2576">
                  <c:v>597.89342370746203</c:v>
                </c:pt>
                <c:pt idx="2577">
                  <c:v>604.83288593782504</c:v>
                </c:pt>
                <c:pt idx="2578">
                  <c:v>615.36893377308297</c:v>
                </c:pt>
                <c:pt idx="2579">
                  <c:v>639.20124469774805</c:v>
                </c:pt>
                <c:pt idx="2580">
                  <c:v>656.81158310537103</c:v>
                </c:pt>
                <c:pt idx="2581">
                  <c:v>668.08103703403697</c:v>
                </c:pt>
                <c:pt idx="2582">
                  <c:v>694.454493635939</c:v>
                </c:pt>
                <c:pt idx="2583">
                  <c:v>715.07254116210402</c:v>
                </c:pt>
                <c:pt idx="2584">
                  <c:v>762.73338954108601</c:v>
                </c:pt>
                <c:pt idx="2585">
                  <c:v>795.91106051403199</c:v>
                </c:pt>
                <c:pt idx="2586">
                  <c:v>836.87065647362795</c:v>
                </c:pt>
                <c:pt idx="2587">
                  <c:v>861.85725800098498</c:v>
                </c:pt>
                <c:pt idx="2588">
                  <c:v>917.53688399776502</c:v>
                </c:pt>
                <c:pt idx="2589">
                  <c:v>934.81477717638199</c:v>
                </c:pt>
                <c:pt idx="2590">
                  <c:v>946.53008067493101</c:v>
                </c:pt>
                <c:pt idx="2591">
                  <c:v>975.22838996641201</c:v>
                </c:pt>
                <c:pt idx="2592">
                  <c:v>1032.22604516863</c:v>
                </c:pt>
                <c:pt idx="2593">
                  <c:v>1060.3645365652601</c:v>
                </c:pt>
                <c:pt idx="2594">
                  <c:v>1072.59292854049</c:v>
                </c:pt>
                <c:pt idx="2595">
                  <c:v>1086.0123880896001</c:v>
                </c:pt>
                <c:pt idx="2596">
                  <c:v>1112.1569538193801</c:v>
                </c:pt>
                <c:pt idx="2597">
                  <c:v>1139.5240155833201</c:v>
                </c:pt>
                <c:pt idx="2598">
                  <c:v>1157.6507715016101</c:v>
                </c:pt>
                <c:pt idx="2599">
                  <c:v>1166.1240894589</c:v>
                </c:pt>
                <c:pt idx="2600">
                  <c:v>1162.89662273523</c:v>
                </c:pt>
                <c:pt idx="2601">
                  <c:v>1158.3656215789499</c:v>
                </c:pt>
                <c:pt idx="2602">
                  <c:v>1104.62285584198</c:v>
                </c:pt>
                <c:pt idx="2603">
                  <c:v>1116.32053615365</c:v>
                </c:pt>
                <c:pt idx="2604">
                  <c:v>1113.31524939987</c:v>
                </c:pt>
                <c:pt idx="2605">
                  <c:v>1083.22717823874</c:v>
                </c:pt>
                <c:pt idx="2606">
                  <c:v>1055.5264914283</c:v>
                </c:pt>
                <c:pt idx="2607">
                  <c:v>946.02835603298797</c:v>
                </c:pt>
                <c:pt idx="2608">
                  <c:v>939.41809094556504</c:v>
                </c:pt>
                <c:pt idx="2609">
                  <c:v>927.28728925780194</c:v>
                </c:pt>
                <c:pt idx="2610">
                  <c:v>925.42905995661101</c:v>
                </c:pt>
                <c:pt idx="2611">
                  <c:v>905.22848385630095</c:v>
                </c:pt>
                <c:pt idx="2612">
                  <c:v>850.43804038103201</c:v>
                </c:pt>
                <c:pt idx="2613">
                  <c:v>851.766376015937</c:v>
                </c:pt>
                <c:pt idx="2614">
                  <c:v>834.76009080881499</c:v>
                </c:pt>
                <c:pt idx="2615">
                  <c:v>817.498361218318</c:v>
                </c:pt>
                <c:pt idx="2616">
                  <c:v>808.18798983898103</c:v>
                </c:pt>
                <c:pt idx="2617">
                  <c:v>750.64903531735501</c:v>
                </c:pt>
                <c:pt idx="2618">
                  <c:v>751.852113709695</c:v>
                </c:pt>
                <c:pt idx="2619">
                  <c:v>728.09579357157702</c:v>
                </c:pt>
                <c:pt idx="2620">
                  <c:v>715.33063607498002</c:v>
                </c:pt>
                <c:pt idx="2621">
                  <c:v>710.43214933809395</c:v>
                </c:pt>
                <c:pt idx="2622">
                  <c:v>695.06341793183901</c:v>
                </c:pt>
                <c:pt idx="2623">
                  <c:v>697.97218035279695</c:v>
                </c:pt>
                <c:pt idx="2624">
                  <c:v>696.29890167872497</c:v>
                </c:pt>
                <c:pt idx="2625">
                  <c:v>678.54274732077397</c:v>
                </c:pt>
                <c:pt idx="2626">
                  <c:v>661.40366422705404</c:v>
                </c:pt>
                <c:pt idx="2627">
                  <c:v>638.14793822415902</c:v>
                </c:pt>
                <c:pt idx="2628">
                  <c:v>638.78988555172498</c:v>
                </c:pt>
                <c:pt idx="2629">
                  <c:v>633.01129395944702</c:v>
                </c:pt>
                <c:pt idx="2630">
                  <c:v>623.92152622561105</c:v>
                </c:pt>
                <c:pt idx="2631">
                  <c:v>604.20884395790597</c:v>
                </c:pt>
                <c:pt idx="2632">
                  <c:v>575.35317222188496</c:v>
                </c:pt>
                <c:pt idx="2633">
                  <c:v>572.37977629074305</c:v>
                </c:pt>
                <c:pt idx="2634">
                  <c:v>573.185880007322</c:v>
                </c:pt>
                <c:pt idx="2635">
                  <c:v>557.64958641445901</c:v>
                </c:pt>
                <c:pt idx="2636">
                  <c:v>555.57159568246595</c:v>
                </c:pt>
                <c:pt idx="2637">
                  <c:v>531.22236501832708</c:v>
                </c:pt>
                <c:pt idx="2638">
                  <c:v>530.65359148632353</c:v>
                </c:pt>
                <c:pt idx="2639">
                  <c:v>537.01446917073054</c:v>
                </c:pt>
                <c:pt idx="2640">
                  <c:v>527.66953339999998</c:v>
                </c:pt>
                <c:pt idx="2641">
                  <c:v>522.68440350000003</c:v>
                </c:pt>
                <c:pt idx="2642">
                  <c:v>479.17823104973809</c:v>
                </c:pt>
                <c:pt idx="2643">
                  <c:v>478.74649230596867</c:v>
                </c:pt>
                <c:pt idx="2644">
                  <c:v>468.79932450940049</c:v>
                </c:pt>
                <c:pt idx="2645">
                  <c:v>459.35901200000001</c:v>
                </c:pt>
                <c:pt idx="2646">
                  <c:v>445.09000609999998</c:v>
                </c:pt>
                <c:pt idx="2647">
                  <c:v>421.17428428240902</c:v>
                </c:pt>
                <c:pt idx="2648">
                  <c:v>424.96039798231578</c:v>
                </c:pt>
                <c:pt idx="2649">
                  <c:v>420.97645411861248</c:v>
                </c:pt>
                <c:pt idx="2650">
                  <c:v>419.56070618198981</c:v>
                </c:pt>
                <c:pt idx="2651">
                  <c:v>422.42282409818409</c:v>
                </c:pt>
                <c:pt idx="2652">
                  <c:v>440.44557633518349</c:v>
                </c:pt>
                <c:pt idx="2653">
                  <c:v>453.60582153553707</c:v>
                </c:pt>
                <c:pt idx="2654">
                  <c:v>465.32345001673139</c:v>
                </c:pt>
                <c:pt idx="2655">
                  <c:v>474.17241874593969</c:v>
                </c:pt>
                <c:pt idx="2656">
                  <c:v>475.32682855392528</c:v>
                </c:pt>
                <c:pt idx="2657">
                  <c:v>482.85748374525861</c:v>
                </c:pt>
                <c:pt idx="2658">
                  <c:v>481.98804499168602</c:v>
                </c:pt>
                <c:pt idx="2659">
                  <c:v>488.83771413974222</c:v>
                </c:pt>
                <c:pt idx="2660">
                  <c:v>497.94791423084428</c:v>
                </c:pt>
                <c:pt idx="2661">
                  <c:v>505.37624441459241</c:v>
                </c:pt>
                <c:pt idx="2662">
                  <c:v>513.33356823212773</c:v>
                </c:pt>
                <c:pt idx="2663">
                  <c:v>537.11176372084958</c:v>
                </c:pt>
                <c:pt idx="2664">
                  <c:v>551.527568688722</c:v>
                </c:pt>
                <c:pt idx="2665">
                  <c:v>575.17911461514905</c:v>
                </c:pt>
                <c:pt idx="2666">
                  <c:v>593.51914138891095</c:v>
                </c:pt>
                <c:pt idx="2667">
                  <c:v>626.314042543298</c:v>
                </c:pt>
                <c:pt idx="2668">
                  <c:v>639.398693399688</c:v>
                </c:pt>
                <c:pt idx="2669">
                  <c:v>638.20690755443695</c:v>
                </c:pt>
                <c:pt idx="2670">
                  <c:v>642.30188963328999</c:v>
                </c:pt>
                <c:pt idx="2671">
                  <c:v>652.41699776289499</c:v>
                </c:pt>
                <c:pt idx="2672">
                  <c:v>654.81795188693604</c:v>
                </c:pt>
                <c:pt idx="2673">
                  <c:v>660.71578543174496</c:v>
                </c:pt>
                <c:pt idx="2674">
                  <c:v>661.45652617248595</c:v>
                </c:pt>
                <c:pt idx="2675">
                  <c:v>661.30146680689995</c:v>
                </c:pt>
                <c:pt idx="2676">
                  <c:v>648.81223338743405</c:v>
                </c:pt>
                <c:pt idx="2677">
                  <c:v>625.50482677577497</c:v>
                </c:pt>
                <c:pt idx="2678">
                  <c:v>628.74712276418495</c:v>
                </c:pt>
                <c:pt idx="2679">
                  <c:v>624.62375149583602</c:v>
                </c:pt>
                <c:pt idx="2680">
                  <c:v>635.82476688533302</c:v>
                </c:pt>
                <c:pt idx="2681">
                  <c:v>638.12066830688195</c:v>
                </c:pt>
                <c:pt idx="2682">
                  <c:v>637.68049021176</c:v>
                </c:pt>
                <c:pt idx="2683">
                  <c:v>637.62610063280397</c:v>
                </c:pt>
                <c:pt idx="2684">
                  <c:v>629.30851522543503</c:v>
                </c:pt>
                <c:pt idx="2685">
                  <c:v>609.89736358395498</c:v>
                </c:pt>
                <c:pt idx="2686">
                  <c:v>603.39275934448403</c:v>
                </c:pt>
                <c:pt idx="2687">
                  <c:v>538.61716476265701</c:v>
                </c:pt>
                <c:pt idx="2688">
                  <c:v>555.612359427755</c:v>
                </c:pt>
                <c:pt idx="2689">
                  <c:v>551.53204950096494</c:v>
                </c:pt>
                <c:pt idx="2690">
                  <c:v>542.75987655196298</c:v>
                </c:pt>
                <c:pt idx="2691">
                  <c:v>544.08683406523198</c:v>
                </c:pt>
                <c:pt idx="2692">
                  <c:v>508.355923389802</c:v>
                </c:pt>
                <c:pt idx="2693">
                  <c:v>515.523648149172</c:v>
                </c:pt>
                <c:pt idx="2694">
                  <c:v>511.99214408413098</c:v>
                </c:pt>
                <c:pt idx="2695">
                  <c:v>504.47669746396599</c:v>
                </c:pt>
                <c:pt idx="2696">
                  <c:v>507.32570031296899</c:v>
                </c:pt>
                <c:pt idx="2697">
                  <c:v>502.13627723665701</c:v>
                </c:pt>
                <c:pt idx="2698">
                  <c:v>512.32089415241001</c:v>
                </c:pt>
                <c:pt idx="2699">
                  <c:v>519.04986402051998</c:v>
                </c:pt>
                <c:pt idx="2700">
                  <c:v>523.09179909693705</c:v>
                </c:pt>
                <c:pt idx="2701">
                  <c:v>521.87811183673796</c:v>
                </c:pt>
                <c:pt idx="2702">
                  <c:v>494.64803007888901</c:v>
                </c:pt>
                <c:pt idx="2703">
                  <c:v>494.45324402767602</c:v>
                </c:pt>
                <c:pt idx="2704">
                  <c:v>490.61030334263</c:v>
                </c:pt>
                <c:pt idx="2705">
                  <c:v>486.71032956494702</c:v>
                </c:pt>
                <c:pt idx="2706">
                  <c:v>484.78795815105002</c:v>
                </c:pt>
                <c:pt idx="2707">
                  <c:v>471.33738710131098</c:v>
                </c:pt>
                <c:pt idx="2708">
                  <c:v>477.37083990895798</c:v>
                </c:pt>
                <c:pt idx="2709">
                  <c:v>471.33738710131098</c:v>
                </c:pt>
                <c:pt idx="2710">
                  <c:v>477.37083990895798</c:v>
                </c:pt>
                <c:pt idx="2711">
                  <c:v>476.92423161588198</c:v>
                </c:pt>
                <c:pt idx="2712">
                  <c:v>461.62307187027801</c:v>
                </c:pt>
                <c:pt idx="2713">
                  <c:v>449.79286568967598</c:v>
                </c:pt>
                <c:pt idx="2714">
                  <c:v>441.01605018365302</c:v>
                </c:pt>
                <c:pt idx="2715">
                  <c:v>441.43239158360097</c:v>
                </c:pt>
                <c:pt idx="2716">
                  <c:v>429.06097095529901</c:v>
                </c:pt>
                <c:pt idx="2717">
                  <c:v>425.754967252575</c:v>
                </c:pt>
                <c:pt idx="2718">
                  <c:v>423.45211171170399</c:v>
                </c:pt>
                <c:pt idx="2719">
                  <c:v>403.82677759757399</c:v>
                </c:pt>
                <c:pt idx="2720">
                  <c:v>402.54163703532498</c:v>
                </c:pt>
                <c:pt idx="2721">
                  <c:v>409.29588843306999</c:v>
                </c:pt>
                <c:pt idx="2722">
                  <c:v>401.74003460968902</c:v>
                </c:pt>
                <c:pt idx="2723">
                  <c:v>402.538937991642</c:v>
                </c:pt>
                <c:pt idx="2724">
                  <c:v>383.632594590407</c:v>
                </c:pt>
                <c:pt idx="2725">
                  <c:v>394.37661260182102</c:v>
                </c:pt>
                <c:pt idx="2726">
                  <c:v>403.14635520880699</c:v>
                </c:pt>
                <c:pt idx="2727">
                  <c:v>401.72783645812501</c:v>
                </c:pt>
                <c:pt idx="2728">
                  <c:v>395.69423393329402</c:v>
                </c:pt>
                <c:pt idx="2729">
                  <c:v>424.005107578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FE-475A-9AFF-B59EC0585F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807104"/>
        <c:axId val="1156784064"/>
      </c:lineChart>
      <c:dateAx>
        <c:axId val="1812424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256576"/>
        <c:crossesAt val="0"/>
        <c:auto val="1"/>
        <c:lblOffset val="50"/>
        <c:baseTimeUnit val="days"/>
      </c:dateAx>
      <c:valAx>
        <c:axId val="181256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242496"/>
        <c:crosses val="autoZero"/>
        <c:crossBetween val="between"/>
      </c:valAx>
      <c:valAx>
        <c:axId val="1156784064"/>
        <c:scaling>
          <c:orientation val="minMax"/>
          <c:max val="12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156807104"/>
        <c:crosses val="max"/>
        <c:crossBetween val="between"/>
      </c:valAx>
      <c:dateAx>
        <c:axId val="11568071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56784064"/>
        <c:crosses val="autoZero"/>
        <c:auto val="1"/>
        <c:lblOffset val="100"/>
        <c:baseTimeUnit val="days"/>
      </c:date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27356821095037542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56E-2"/>
          <c:y val="3.9009624333628354E-2"/>
          <c:w val="0.88372093023255816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2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M$10:$M$28</c:f>
              <c:numCache>
                <c:formatCode>#,##0.0</c:formatCode>
                <c:ptCount val="19"/>
                <c:pt idx="0">
                  <c:v>0.7989912207758092</c:v>
                </c:pt>
                <c:pt idx="1">
                  <c:v>-5.0928022801566775E-2</c:v>
                </c:pt>
                <c:pt idx="2">
                  <c:v>0.16116975786181997</c:v>
                </c:pt>
                <c:pt idx="3">
                  <c:v>-1.0664057792426067</c:v>
                </c:pt>
                <c:pt idx="4">
                  <c:v>0.56191578300129386</c:v>
                </c:pt>
                <c:pt idx="5">
                  <c:v>2.9647690027097426E-2</c:v>
                </c:pt>
                <c:pt idx="6">
                  <c:v>-0.20972353267322527</c:v>
                </c:pt>
                <c:pt idx="7">
                  <c:v>0.24588707336882476</c:v>
                </c:pt>
                <c:pt idx="8">
                  <c:v>0.20850289396065666</c:v>
                </c:pt>
                <c:pt idx="9">
                  <c:v>-0.15784287008525444</c:v>
                </c:pt>
                <c:pt idx="10">
                  <c:v>0.31745807248431096</c:v>
                </c:pt>
                <c:pt idx="11">
                  <c:v>5.3509568412027669E-2</c:v>
                </c:pt>
                <c:pt idx="12">
                  <c:v>0.44992279807703117</c:v>
                </c:pt>
                <c:pt idx="13">
                  <c:v>0.20775176344742827</c:v>
                </c:pt>
                <c:pt idx="14">
                  <c:v>-0.87849237168323779</c:v>
                </c:pt>
                <c:pt idx="15">
                  <c:v>2.4860744107509072E-2</c:v>
                </c:pt>
                <c:pt idx="16">
                  <c:v>9.8164604048619569E-2</c:v>
                </c:pt>
                <c:pt idx="17">
                  <c:v>-0.23287361582057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8B-4BFB-85EB-DE10C76DF344}"/>
            </c:ext>
          </c:extLst>
        </c:ser>
        <c:ser>
          <c:idx val="3"/>
          <c:order val="2"/>
          <c:tx>
            <c:strRef>
              <c:f>'G V.0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2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L$10:$L$28</c:f>
              <c:numCache>
                <c:formatCode>#,##0.0</c:formatCode>
                <c:ptCount val="19"/>
                <c:pt idx="0">
                  <c:v>1.0732603298685208</c:v>
                </c:pt>
                <c:pt idx="1">
                  <c:v>-0.49132391219230764</c:v>
                </c:pt>
                <c:pt idx="2">
                  <c:v>-0.38029015155966933</c:v>
                </c:pt>
                <c:pt idx="3">
                  <c:v>1.033539679654689</c:v>
                </c:pt>
                <c:pt idx="4">
                  <c:v>-0.39913471753168556</c:v>
                </c:pt>
                <c:pt idx="5">
                  <c:v>0.25521998036769633</c:v>
                </c:pt>
                <c:pt idx="6">
                  <c:v>0.16154437891495954</c:v>
                </c:pt>
                <c:pt idx="7">
                  <c:v>8.6235914567535696E-2</c:v>
                </c:pt>
                <c:pt idx="8">
                  <c:v>-0.96960221926993673</c:v>
                </c:pt>
                <c:pt idx="9">
                  <c:v>0.14413573331870116</c:v>
                </c:pt>
                <c:pt idx="10">
                  <c:v>-0.44189125568010973</c:v>
                </c:pt>
                <c:pt idx="11">
                  <c:v>-0.42181625672253542</c:v>
                </c:pt>
                <c:pt idx="12">
                  <c:v>-0.10259189799676242</c:v>
                </c:pt>
                <c:pt idx="13">
                  <c:v>0.24067172799959696</c:v>
                </c:pt>
                <c:pt idx="14">
                  <c:v>0.54454668737205258</c:v>
                </c:pt>
                <c:pt idx="15">
                  <c:v>-0.10612924868998361</c:v>
                </c:pt>
                <c:pt idx="16">
                  <c:v>-0.18863214336083367</c:v>
                </c:pt>
                <c:pt idx="17">
                  <c:v>0.52681547541222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8B-4BFB-85EB-DE10C76DF344}"/>
            </c:ext>
          </c:extLst>
        </c:ser>
        <c:ser>
          <c:idx val="2"/>
          <c:order val="3"/>
          <c:tx>
            <c:strRef>
              <c:f>'G V.0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2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K$10:$K$28</c:f>
              <c:numCache>
                <c:formatCode>#,##0.0</c:formatCode>
                <c:ptCount val="19"/>
                <c:pt idx="0">
                  <c:v>-0.39964458042055445</c:v>
                </c:pt>
                <c:pt idx="1">
                  <c:v>0.36193838618805163</c:v>
                </c:pt>
                <c:pt idx="2">
                  <c:v>-0.21390880544016849</c:v>
                </c:pt>
                <c:pt idx="3">
                  <c:v>0.64196795321990185</c:v>
                </c:pt>
                <c:pt idx="4">
                  <c:v>-9.9810799917638665E-2</c:v>
                </c:pt>
                <c:pt idx="5">
                  <c:v>4.9861534626044158E-3</c:v>
                </c:pt>
                <c:pt idx="6">
                  <c:v>0.22778315788799583</c:v>
                </c:pt>
                <c:pt idx="7">
                  <c:v>-4.4799762975154998E-2</c:v>
                </c:pt>
                <c:pt idx="8">
                  <c:v>0.44345653731316054</c:v>
                </c:pt>
                <c:pt idx="9">
                  <c:v>-5.0906655000898568E-2</c:v>
                </c:pt>
                <c:pt idx="10">
                  <c:v>5.0314963539330612E-2</c:v>
                </c:pt>
                <c:pt idx="11">
                  <c:v>0.19700462426797044</c:v>
                </c:pt>
                <c:pt idx="12">
                  <c:v>-0.41547103351617992</c:v>
                </c:pt>
                <c:pt idx="13">
                  <c:v>-0.52431211636918285</c:v>
                </c:pt>
                <c:pt idx="14">
                  <c:v>0.33542269765797028</c:v>
                </c:pt>
                <c:pt idx="15">
                  <c:v>0.13817011753969358</c:v>
                </c:pt>
                <c:pt idx="16">
                  <c:v>0.53439321949628937</c:v>
                </c:pt>
                <c:pt idx="17">
                  <c:v>-0.38387437691074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8B-4BFB-85EB-DE10C76DF344}"/>
            </c:ext>
          </c:extLst>
        </c:ser>
        <c:ser>
          <c:idx val="1"/>
          <c:order val="4"/>
          <c:tx>
            <c:strRef>
              <c:f>'G V.0.2.'!$J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2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J$10:$J$28</c:f>
              <c:numCache>
                <c:formatCode>#,##0.0</c:formatCode>
                <c:ptCount val="19"/>
                <c:pt idx="0">
                  <c:v>-0.7934411321233501</c:v>
                </c:pt>
                <c:pt idx="1">
                  <c:v>2.0099059893257287</c:v>
                </c:pt>
                <c:pt idx="2">
                  <c:v>2.0455576644250533</c:v>
                </c:pt>
                <c:pt idx="3">
                  <c:v>0.16254065156677561</c:v>
                </c:pt>
                <c:pt idx="4">
                  <c:v>0.56939381844184012</c:v>
                </c:pt>
                <c:pt idx="5">
                  <c:v>0.65269789851041138</c:v>
                </c:pt>
                <c:pt idx="6">
                  <c:v>0.3163066181520266</c:v>
                </c:pt>
                <c:pt idx="7">
                  <c:v>-0.46194776538123727</c:v>
                </c:pt>
                <c:pt idx="8">
                  <c:v>0.21373494925083319</c:v>
                </c:pt>
                <c:pt idx="9">
                  <c:v>0.17600686341739857</c:v>
                </c:pt>
                <c:pt idx="10">
                  <c:v>-5.8850474571227829E-2</c:v>
                </c:pt>
                <c:pt idx="11">
                  <c:v>7.0239045481821222E-2</c:v>
                </c:pt>
                <c:pt idx="12">
                  <c:v>0.30716427059380352</c:v>
                </c:pt>
                <c:pt idx="13">
                  <c:v>0.10203074238290753</c:v>
                </c:pt>
                <c:pt idx="14">
                  <c:v>0.26950218531158049</c:v>
                </c:pt>
                <c:pt idx="15">
                  <c:v>0.25636547829647932</c:v>
                </c:pt>
                <c:pt idx="16">
                  <c:v>0.13950275915532195</c:v>
                </c:pt>
                <c:pt idx="17">
                  <c:v>0.10120356009585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8B-4BFB-85EB-DE10C76DF344}"/>
            </c:ext>
          </c:extLst>
        </c:ser>
        <c:ser>
          <c:idx val="0"/>
          <c:order val="5"/>
          <c:tx>
            <c:strRef>
              <c:f>'G V.0.2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2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I$10:$I$28</c:f>
              <c:numCache>
                <c:formatCode>#,##0.0</c:formatCode>
                <c:ptCount val="19"/>
                <c:pt idx="0">
                  <c:v>0.10959992684425651</c:v>
                </c:pt>
                <c:pt idx="1">
                  <c:v>0.34158688429458506</c:v>
                </c:pt>
                <c:pt idx="2">
                  <c:v>0.14335020626761899</c:v>
                </c:pt>
                <c:pt idx="3">
                  <c:v>3.6886874637333991E-2</c:v>
                </c:pt>
                <c:pt idx="4">
                  <c:v>0.10105834451483098</c:v>
                </c:pt>
                <c:pt idx="5">
                  <c:v>-6.2569225956230099E-3</c:v>
                </c:pt>
                <c:pt idx="6">
                  <c:v>-4.9637296006786888E-2</c:v>
                </c:pt>
                <c:pt idx="7">
                  <c:v>0.12636910932951353</c:v>
                </c:pt>
                <c:pt idx="8">
                  <c:v>9.0971165813856184E-2</c:v>
                </c:pt>
                <c:pt idx="9">
                  <c:v>8.5845859651105944E-2</c:v>
                </c:pt>
                <c:pt idx="10">
                  <c:v>0.10327826915111171</c:v>
                </c:pt>
                <c:pt idx="11">
                  <c:v>0.17598843975450207</c:v>
                </c:pt>
                <c:pt idx="12">
                  <c:v>3.3850943882215184E-2</c:v>
                </c:pt>
                <c:pt idx="13">
                  <c:v>0.19915521167625402</c:v>
                </c:pt>
                <c:pt idx="14">
                  <c:v>0.13440469785898557</c:v>
                </c:pt>
                <c:pt idx="15">
                  <c:v>0.1148504733768672</c:v>
                </c:pt>
                <c:pt idx="16">
                  <c:v>-1.9537361419701218E-2</c:v>
                </c:pt>
                <c:pt idx="17">
                  <c:v>0.1158697877582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8B-4BFB-85EB-DE10C76DF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2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N$10:$N$28</c:f>
              <c:numCache>
                <c:formatCode>#,##0.0</c:formatCode>
                <c:ptCount val="19"/>
                <c:pt idx="0">
                  <c:v>0.78876576494468198</c:v>
                </c:pt>
                <c:pt idx="1">
                  <c:v>2.1711793248144908</c:v>
                </c:pt>
                <c:pt idx="2">
                  <c:v>1.7558786715546542</c:v>
                </c:pt>
                <c:pt idx="3">
                  <c:v>0.80852937983609385</c:v>
                </c:pt>
                <c:pt idx="4">
                  <c:v>0.73342242850863648</c:v>
                </c:pt>
                <c:pt idx="5">
                  <c:v>0.93629479977219487</c:v>
                </c:pt>
                <c:pt idx="6">
                  <c:v>0.44627332627496985</c:v>
                </c:pt>
                <c:pt idx="7">
                  <c:v>-4.8255431090522355E-2</c:v>
                </c:pt>
                <c:pt idx="8">
                  <c:v>-1.2936672931426019E-2</c:v>
                </c:pt>
                <c:pt idx="9">
                  <c:v>0.19723893130105682</c:v>
                </c:pt>
                <c:pt idx="10">
                  <c:v>-2.9690425076588398E-2</c:v>
                </c:pt>
                <c:pt idx="11">
                  <c:v>7.4925421193777736E-2</c:v>
                </c:pt>
                <c:pt idx="12">
                  <c:v>0.2728750810401035</c:v>
                </c:pt>
                <c:pt idx="13">
                  <c:v>0.22529732913701631</c:v>
                </c:pt>
                <c:pt idx="14">
                  <c:v>0.40538389651734696</c:v>
                </c:pt>
                <c:pt idx="15">
                  <c:v>0.42811756463056966</c:v>
                </c:pt>
                <c:pt idx="16">
                  <c:v>0.56389107791968796</c:v>
                </c:pt>
                <c:pt idx="17">
                  <c:v>0.12714083053505457</c:v>
                </c:pt>
                <c:pt idx="18">
                  <c:v>0.22207625032407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8B-4BFB-85EB-DE10C76DF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  <c:max val="3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8508447100267742E-2"/>
          <c:w val="0.90588235294117647"/>
          <c:h val="0.75897571277719111"/>
        </c:manualLayout>
      </c:layout>
      <c:lineChart>
        <c:grouping val="standard"/>
        <c:varyColors val="0"/>
        <c:ser>
          <c:idx val="0"/>
          <c:order val="0"/>
          <c:tx>
            <c:strRef>
              <c:f>'G V.0.17.'!$H$9</c:f>
              <c:strCache>
                <c:ptCount val="1"/>
                <c:pt idx="0">
                  <c:v>VIX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7.'!$G$10:$G$2739</c:f>
              <c:numCache>
                <c:formatCode>m/d/yyyy</c:formatCode>
                <c:ptCount val="2730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7</c:v>
                </c:pt>
              </c:numCache>
            </c:numRef>
          </c:cat>
          <c:val>
            <c:numRef>
              <c:f>'G V.0.17.'!$H$10:$H$2739</c:f>
              <c:numCache>
                <c:formatCode>0.0</c:formatCode>
                <c:ptCount val="2730"/>
                <c:pt idx="0">
                  <c:v>20.97</c:v>
                </c:pt>
                <c:pt idx="1">
                  <c:v>19.43</c:v>
                </c:pt>
                <c:pt idx="2">
                  <c:v>17.329999999999998</c:v>
                </c:pt>
                <c:pt idx="3">
                  <c:v>18.329999999999998</c:v>
                </c:pt>
                <c:pt idx="4">
                  <c:v>16.850000000000001</c:v>
                </c:pt>
                <c:pt idx="5">
                  <c:v>17.29</c:v>
                </c:pt>
                <c:pt idx="6">
                  <c:v>18.55</c:v>
                </c:pt>
                <c:pt idx="7">
                  <c:v>17.23</c:v>
                </c:pt>
                <c:pt idx="8">
                  <c:v>16.96</c:v>
                </c:pt>
                <c:pt idx="9">
                  <c:v>15.34</c:v>
                </c:pt>
                <c:pt idx="10">
                  <c:v>14.69</c:v>
                </c:pt>
                <c:pt idx="11">
                  <c:v>15.8</c:v>
                </c:pt>
                <c:pt idx="12">
                  <c:v>15.45</c:v>
                </c:pt>
                <c:pt idx="13">
                  <c:v>15.29</c:v>
                </c:pt>
                <c:pt idx="14">
                  <c:v>14.3</c:v>
                </c:pt>
                <c:pt idx="15">
                  <c:v>14.56</c:v>
                </c:pt>
                <c:pt idx="16">
                  <c:v>13.69</c:v>
                </c:pt>
                <c:pt idx="17">
                  <c:v>13.84</c:v>
                </c:pt>
                <c:pt idx="18">
                  <c:v>13.91</c:v>
                </c:pt>
                <c:pt idx="19">
                  <c:v>13.34</c:v>
                </c:pt>
                <c:pt idx="20">
                  <c:v>13.04</c:v>
                </c:pt>
                <c:pt idx="21">
                  <c:v>13.86</c:v>
                </c:pt>
                <c:pt idx="22">
                  <c:v>14.23</c:v>
                </c:pt>
                <c:pt idx="23">
                  <c:v>14.04</c:v>
                </c:pt>
                <c:pt idx="24">
                  <c:v>15.2</c:v>
                </c:pt>
                <c:pt idx="25">
                  <c:v>15.06</c:v>
                </c:pt>
                <c:pt idx="26">
                  <c:v>16.690000000000001</c:v>
                </c:pt>
                <c:pt idx="27">
                  <c:v>16.87</c:v>
                </c:pt>
                <c:pt idx="28">
                  <c:v>15.42</c:v>
                </c:pt>
                <c:pt idx="29">
                  <c:v>16</c:v>
                </c:pt>
                <c:pt idx="30">
                  <c:v>15.61</c:v>
                </c:pt>
                <c:pt idx="31">
                  <c:v>15.66</c:v>
                </c:pt>
                <c:pt idx="32">
                  <c:v>13.97</c:v>
                </c:pt>
                <c:pt idx="33">
                  <c:v>14.07</c:v>
                </c:pt>
                <c:pt idx="34">
                  <c:v>13.02</c:v>
                </c:pt>
                <c:pt idx="35">
                  <c:v>13.41</c:v>
                </c:pt>
                <c:pt idx="36">
                  <c:v>13.62</c:v>
                </c:pt>
                <c:pt idx="37">
                  <c:v>15.44</c:v>
                </c:pt>
                <c:pt idx="38">
                  <c:v>15.8</c:v>
                </c:pt>
                <c:pt idx="39">
                  <c:v>15.07</c:v>
                </c:pt>
                <c:pt idx="40">
                  <c:v>14.51</c:v>
                </c:pt>
                <c:pt idx="41">
                  <c:v>15.29</c:v>
                </c:pt>
                <c:pt idx="42">
                  <c:v>15.11</c:v>
                </c:pt>
                <c:pt idx="43">
                  <c:v>14.67</c:v>
                </c:pt>
                <c:pt idx="44">
                  <c:v>14.74</c:v>
                </c:pt>
                <c:pt idx="45">
                  <c:v>14.78</c:v>
                </c:pt>
                <c:pt idx="46">
                  <c:v>13.98</c:v>
                </c:pt>
                <c:pt idx="47">
                  <c:v>13.09</c:v>
                </c:pt>
                <c:pt idx="48">
                  <c:v>12.58</c:v>
                </c:pt>
                <c:pt idx="49">
                  <c:v>13.94</c:v>
                </c:pt>
                <c:pt idx="50">
                  <c:v>13.67</c:v>
                </c:pt>
                <c:pt idx="51">
                  <c:v>12.84</c:v>
                </c:pt>
                <c:pt idx="52">
                  <c:v>12.6</c:v>
                </c:pt>
                <c:pt idx="53">
                  <c:v>13.89</c:v>
                </c:pt>
                <c:pt idx="54">
                  <c:v>13.3</c:v>
                </c:pt>
                <c:pt idx="55">
                  <c:v>13.25</c:v>
                </c:pt>
                <c:pt idx="56">
                  <c:v>12.71</c:v>
                </c:pt>
                <c:pt idx="57">
                  <c:v>12.48</c:v>
                </c:pt>
                <c:pt idx="58">
                  <c:v>12.29</c:v>
                </c:pt>
                <c:pt idx="59">
                  <c:v>13.12</c:v>
                </c:pt>
                <c:pt idx="60">
                  <c:v>12.41</c:v>
                </c:pt>
                <c:pt idx="61">
                  <c:v>13.39</c:v>
                </c:pt>
                <c:pt idx="62">
                  <c:v>14.55</c:v>
                </c:pt>
                <c:pt idx="63">
                  <c:v>12.7</c:v>
                </c:pt>
                <c:pt idx="64">
                  <c:v>12.85</c:v>
                </c:pt>
                <c:pt idx="65">
                  <c:v>14.31</c:v>
                </c:pt>
                <c:pt idx="66">
                  <c:v>15.15</c:v>
                </c:pt>
                <c:pt idx="67">
                  <c:v>15.13</c:v>
                </c:pt>
                <c:pt idx="68">
                  <c:v>12.86</c:v>
                </c:pt>
                <c:pt idx="69">
                  <c:v>13.85</c:v>
                </c:pt>
                <c:pt idx="70">
                  <c:v>13.86</c:v>
                </c:pt>
                <c:pt idx="71">
                  <c:v>13.76</c:v>
                </c:pt>
                <c:pt idx="72">
                  <c:v>12.74</c:v>
                </c:pt>
                <c:pt idx="73">
                  <c:v>12.38</c:v>
                </c:pt>
                <c:pt idx="74">
                  <c:v>12.73</c:v>
                </c:pt>
                <c:pt idx="75">
                  <c:v>12.85</c:v>
                </c:pt>
                <c:pt idx="76">
                  <c:v>12.88</c:v>
                </c:pt>
                <c:pt idx="77">
                  <c:v>12.11</c:v>
                </c:pt>
                <c:pt idx="78">
                  <c:v>12.13</c:v>
                </c:pt>
                <c:pt idx="79">
                  <c:v>14.06</c:v>
                </c:pt>
                <c:pt idx="80">
                  <c:v>13.27</c:v>
                </c:pt>
                <c:pt idx="81">
                  <c:v>13.31</c:v>
                </c:pt>
                <c:pt idx="82">
                  <c:v>13.84</c:v>
                </c:pt>
                <c:pt idx="83">
                  <c:v>13.97</c:v>
                </c:pt>
                <c:pt idx="84">
                  <c:v>14.24</c:v>
                </c:pt>
                <c:pt idx="85">
                  <c:v>13.66</c:v>
                </c:pt>
                <c:pt idx="86">
                  <c:v>14.71</c:v>
                </c:pt>
                <c:pt idx="87">
                  <c:v>14.21</c:v>
                </c:pt>
                <c:pt idx="88">
                  <c:v>15.29</c:v>
                </c:pt>
                <c:pt idx="89">
                  <c:v>14.47</c:v>
                </c:pt>
                <c:pt idx="90">
                  <c:v>13.22</c:v>
                </c:pt>
                <c:pt idx="91">
                  <c:v>12.85</c:v>
                </c:pt>
                <c:pt idx="92">
                  <c:v>13.78</c:v>
                </c:pt>
                <c:pt idx="93">
                  <c:v>15.39</c:v>
                </c:pt>
                <c:pt idx="94">
                  <c:v>14.81</c:v>
                </c:pt>
                <c:pt idx="95">
                  <c:v>14.5</c:v>
                </c:pt>
                <c:pt idx="96">
                  <c:v>13.19</c:v>
                </c:pt>
                <c:pt idx="97">
                  <c:v>13.96</c:v>
                </c:pt>
                <c:pt idx="98">
                  <c:v>12.74</c:v>
                </c:pt>
                <c:pt idx="99">
                  <c:v>12.11</c:v>
                </c:pt>
                <c:pt idx="100">
                  <c:v>13.26</c:v>
                </c:pt>
                <c:pt idx="101">
                  <c:v>14.01</c:v>
                </c:pt>
                <c:pt idx="102">
                  <c:v>14.02</c:v>
                </c:pt>
                <c:pt idx="103">
                  <c:v>18.850000000000001</c:v>
                </c:pt>
                <c:pt idx="104">
                  <c:v>18.23</c:v>
                </c:pt>
                <c:pt idx="105">
                  <c:v>16.09</c:v>
                </c:pt>
                <c:pt idx="106">
                  <c:v>16.79</c:v>
                </c:pt>
                <c:pt idx="107">
                  <c:v>17.010000000000002</c:v>
                </c:pt>
                <c:pt idx="108">
                  <c:v>16.09</c:v>
                </c:pt>
                <c:pt idx="109">
                  <c:v>19.66</c:v>
                </c:pt>
                <c:pt idx="110">
                  <c:v>19.97</c:v>
                </c:pt>
                <c:pt idx="111">
                  <c:v>16.829999999999998</c:v>
                </c:pt>
                <c:pt idx="112">
                  <c:v>13.9</c:v>
                </c:pt>
                <c:pt idx="113">
                  <c:v>13.37</c:v>
                </c:pt>
                <c:pt idx="114">
                  <c:v>13.23</c:v>
                </c:pt>
                <c:pt idx="115">
                  <c:v>12.11</c:v>
                </c:pt>
                <c:pt idx="116">
                  <c:v>11.95</c:v>
                </c:pt>
                <c:pt idx="117">
                  <c:v>12.25</c:v>
                </c:pt>
                <c:pt idx="118">
                  <c:v>12.22</c:v>
                </c:pt>
                <c:pt idx="119">
                  <c:v>12.12</c:v>
                </c:pt>
                <c:pt idx="120">
                  <c:v>12.64</c:v>
                </c:pt>
                <c:pt idx="121">
                  <c:v>13.74</c:v>
                </c:pt>
                <c:pt idx="122">
                  <c:v>15.6</c:v>
                </c:pt>
                <c:pt idx="123">
                  <c:v>13.44</c:v>
                </c:pt>
                <c:pt idx="124">
                  <c:v>12.5</c:v>
                </c:pt>
                <c:pt idx="125">
                  <c:v>12.13</c:v>
                </c:pt>
                <c:pt idx="126">
                  <c:v>12.12</c:v>
                </c:pt>
                <c:pt idx="127">
                  <c:v>12.56</c:v>
                </c:pt>
                <c:pt idx="128">
                  <c:v>13</c:v>
                </c:pt>
                <c:pt idx="129">
                  <c:v>12.51</c:v>
                </c:pt>
                <c:pt idx="130">
                  <c:v>13.77</c:v>
                </c:pt>
                <c:pt idx="131">
                  <c:v>13.39</c:v>
                </c:pt>
                <c:pt idx="132">
                  <c:v>12.23</c:v>
                </c:pt>
                <c:pt idx="133">
                  <c:v>13.71</c:v>
                </c:pt>
                <c:pt idx="134">
                  <c:v>13.61</c:v>
                </c:pt>
                <c:pt idx="135">
                  <c:v>13.49</c:v>
                </c:pt>
                <c:pt idx="136">
                  <c:v>12.83</c:v>
                </c:pt>
                <c:pt idx="137">
                  <c:v>13.02</c:v>
                </c:pt>
                <c:pt idx="138">
                  <c:v>13.79</c:v>
                </c:pt>
                <c:pt idx="139">
                  <c:v>15.25</c:v>
                </c:pt>
                <c:pt idx="140">
                  <c:v>19.14</c:v>
                </c:pt>
                <c:pt idx="141">
                  <c:v>28.03</c:v>
                </c:pt>
                <c:pt idx="142">
                  <c:v>40.74</c:v>
                </c:pt>
                <c:pt idx="143">
                  <c:v>36.020000000000003</c:v>
                </c:pt>
                <c:pt idx="144">
                  <c:v>30.32</c:v>
                </c:pt>
                <c:pt idx="145">
                  <c:v>26.1</c:v>
                </c:pt>
                <c:pt idx="146">
                  <c:v>26.05</c:v>
                </c:pt>
                <c:pt idx="147">
                  <c:v>28.43</c:v>
                </c:pt>
                <c:pt idx="148">
                  <c:v>31.4</c:v>
                </c:pt>
                <c:pt idx="149">
                  <c:v>26.09</c:v>
                </c:pt>
                <c:pt idx="150">
                  <c:v>25.61</c:v>
                </c:pt>
                <c:pt idx="151">
                  <c:v>27.8</c:v>
                </c:pt>
                <c:pt idx="152">
                  <c:v>24.9</c:v>
                </c:pt>
                <c:pt idx="153">
                  <c:v>26.23</c:v>
                </c:pt>
                <c:pt idx="154">
                  <c:v>24.37</c:v>
                </c:pt>
                <c:pt idx="155">
                  <c:v>23.2</c:v>
                </c:pt>
                <c:pt idx="156">
                  <c:v>24.25</c:v>
                </c:pt>
                <c:pt idx="157">
                  <c:v>22.54</c:v>
                </c:pt>
                <c:pt idx="158">
                  <c:v>21.35</c:v>
                </c:pt>
                <c:pt idx="159">
                  <c:v>21.14</c:v>
                </c:pt>
                <c:pt idx="160">
                  <c:v>22.28</c:v>
                </c:pt>
                <c:pt idx="161">
                  <c:v>20.14</c:v>
                </c:pt>
                <c:pt idx="162">
                  <c:v>22.44</c:v>
                </c:pt>
                <c:pt idx="163">
                  <c:v>22.13</c:v>
                </c:pt>
                <c:pt idx="164">
                  <c:v>23.47</c:v>
                </c:pt>
                <c:pt idx="165">
                  <c:v>23.62</c:v>
                </c:pt>
                <c:pt idx="166">
                  <c:v>27.63</c:v>
                </c:pt>
                <c:pt idx="167">
                  <c:v>26.83</c:v>
                </c:pt>
                <c:pt idx="168">
                  <c:v>24.5</c:v>
                </c:pt>
                <c:pt idx="169">
                  <c:v>22.55</c:v>
                </c:pt>
                <c:pt idx="170">
                  <c:v>20.94</c:v>
                </c:pt>
                <c:pt idx="171">
                  <c:v>19.54</c:v>
                </c:pt>
                <c:pt idx="172">
                  <c:v>19.399999999999999</c:v>
                </c:pt>
                <c:pt idx="173">
                  <c:v>18.399999999999999</c:v>
                </c:pt>
                <c:pt idx="174">
                  <c:v>17.420000000000002</c:v>
                </c:pt>
                <c:pt idx="175">
                  <c:v>17.079999999999998</c:v>
                </c:pt>
                <c:pt idx="176">
                  <c:v>16.170000000000002</c:v>
                </c:pt>
                <c:pt idx="177">
                  <c:v>17.670000000000002</c:v>
                </c:pt>
                <c:pt idx="178">
                  <c:v>18.03</c:v>
                </c:pt>
                <c:pt idx="179">
                  <c:v>16.05</c:v>
                </c:pt>
                <c:pt idx="180">
                  <c:v>15.05</c:v>
                </c:pt>
                <c:pt idx="181">
                  <c:v>14.98</c:v>
                </c:pt>
                <c:pt idx="182">
                  <c:v>15.75</c:v>
                </c:pt>
                <c:pt idx="183">
                  <c:v>16.7</c:v>
                </c:pt>
                <c:pt idx="184">
                  <c:v>14.45</c:v>
                </c:pt>
                <c:pt idx="185">
                  <c:v>14.46</c:v>
                </c:pt>
                <c:pt idx="186">
                  <c:v>15.29</c:v>
                </c:pt>
                <c:pt idx="187">
                  <c:v>15.43</c:v>
                </c:pt>
                <c:pt idx="188">
                  <c:v>14.33</c:v>
                </c:pt>
                <c:pt idx="189">
                  <c:v>14.61</c:v>
                </c:pt>
                <c:pt idx="190">
                  <c:v>15.07</c:v>
                </c:pt>
                <c:pt idx="191">
                  <c:v>14.15</c:v>
                </c:pt>
                <c:pt idx="192">
                  <c:v>14.54</c:v>
                </c:pt>
                <c:pt idx="193">
                  <c:v>15.51</c:v>
                </c:pt>
                <c:pt idx="194">
                  <c:v>15.05</c:v>
                </c:pt>
                <c:pt idx="195">
                  <c:v>14.33</c:v>
                </c:pt>
                <c:pt idx="196">
                  <c:v>16.52</c:v>
                </c:pt>
                <c:pt idx="197">
                  <c:v>15.29</c:v>
                </c:pt>
                <c:pt idx="198">
                  <c:v>16.059999999999999</c:v>
                </c:pt>
                <c:pt idx="199">
                  <c:v>18.37</c:v>
                </c:pt>
                <c:pt idx="200">
                  <c:v>20.079999999999998</c:v>
                </c:pt>
                <c:pt idx="201">
                  <c:v>18.16</c:v>
                </c:pt>
                <c:pt idx="202">
                  <c:v>18.84</c:v>
                </c:pt>
                <c:pt idx="203">
                  <c:v>16.850000000000001</c:v>
                </c:pt>
                <c:pt idx="204">
                  <c:v>16.989999999999998</c:v>
                </c:pt>
                <c:pt idx="205">
                  <c:v>15.47</c:v>
                </c:pt>
                <c:pt idx="206">
                  <c:v>15.62</c:v>
                </c:pt>
                <c:pt idx="207">
                  <c:v>15.93</c:v>
                </c:pt>
                <c:pt idx="208">
                  <c:v>15.19</c:v>
                </c:pt>
                <c:pt idx="209">
                  <c:v>15.12</c:v>
                </c:pt>
                <c:pt idx="210">
                  <c:v>16.13</c:v>
                </c:pt>
                <c:pt idx="211">
                  <c:v>14.67</c:v>
                </c:pt>
                <c:pt idx="212">
                  <c:v>15.91</c:v>
                </c:pt>
                <c:pt idx="213">
                  <c:v>18.11</c:v>
                </c:pt>
                <c:pt idx="214">
                  <c:v>14.81</c:v>
                </c:pt>
                <c:pt idx="215">
                  <c:v>15.84</c:v>
                </c:pt>
                <c:pt idx="216">
                  <c:v>17.600000000000001</c:v>
                </c:pt>
                <c:pt idx="217">
                  <c:v>19.61</c:v>
                </c:pt>
                <c:pt idx="218">
                  <c:v>19.34</c:v>
                </c:pt>
                <c:pt idx="219">
                  <c:v>24.39</c:v>
                </c:pt>
                <c:pt idx="220">
                  <c:v>22.73</c:v>
                </c:pt>
                <c:pt idx="221">
                  <c:v>20.95</c:v>
                </c:pt>
                <c:pt idx="222">
                  <c:v>17.86</c:v>
                </c:pt>
                <c:pt idx="223">
                  <c:v>18.940000000000001</c:v>
                </c:pt>
                <c:pt idx="224">
                  <c:v>20.7</c:v>
                </c:pt>
                <c:pt idx="225">
                  <c:v>18.7</c:v>
                </c:pt>
                <c:pt idx="226">
                  <c:v>16.600000000000001</c:v>
                </c:pt>
                <c:pt idx="227">
                  <c:v>15.57</c:v>
                </c:pt>
                <c:pt idx="228">
                  <c:v>15.74</c:v>
                </c:pt>
                <c:pt idx="229">
                  <c:v>16.91</c:v>
                </c:pt>
                <c:pt idx="230">
                  <c:v>16.079999999999998</c:v>
                </c:pt>
                <c:pt idx="231">
                  <c:v>17.29</c:v>
                </c:pt>
                <c:pt idx="232">
                  <c:v>18.21</c:v>
                </c:pt>
                <c:pt idx="233">
                  <c:v>20.7</c:v>
                </c:pt>
                <c:pt idx="234">
                  <c:v>19.34</c:v>
                </c:pt>
                <c:pt idx="235">
                  <c:v>20.59</c:v>
                </c:pt>
                <c:pt idx="236">
                  <c:v>24.99</c:v>
                </c:pt>
                <c:pt idx="237">
                  <c:v>27.01</c:v>
                </c:pt>
                <c:pt idx="238">
                  <c:v>24.3</c:v>
                </c:pt>
                <c:pt idx="239">
                  <c:v>22.47</c:v>
                </c:pt>
                <c:pt idx="240">
                  <c:v>25.22</c:v>
                </c:pt>
                <c:pt idx="241">
                  <c:v>23.95</c:v>
                </c:pt>
                <c:pt idx="242">
                  <c:v>27.02</c:v>
                </c:pt>
                <c:pt idx="243">
                  <c:v>26.05</c:v>
                </c:pt>
                <c:pt idx="244">
                  <c:v>27.59</c:v>
                </c:pt>
                <c:pt idx="245">
                  <c:v>26.69</c:v>
                </c:pt>
                <c:pt idx="246">
                  <c:v>22.34</c:v>
                </c:pt>
                <c:pt idx="247">
                  <c:v>24.15</c:v>
                </c:pt>
                <c:pt idx="248">
                  <c:v>22.5</c:v>
                </c:pt>
                <c:pt idx="249">
                  <c:v>23.11</c:v>
                </c:pt>
                <c:pt idx="250">
                  <c:v>22.42</c:v>
                </c:pt>
                <c:pt idx="251">
                  <c:v>20.2</c:v>
                </c:pt>
                <c:pt idx="252">
                  <c:v>19.98</c:v>
                </c:pt>
                <c:pt idx="253">
                  <c:v>21.98</c:v>
                </c:pt>
                <c:pt idx="254">
                  <c:v>21.65</c:v>
                </c:pt>
                <c:pt idx="255">
                  <c:v>21.84</c:v>
                </c:pt>
                <c:pt idx="256">
                  <c:v>23.38</c:v>
                </c:pt>
                <c:pt idx="257">
                  <c:v>26</c:v>
                </c:pt>
                <c:pt idx="258">
                  <c:v>26.54</c:v>
                </c:pt>
                <c:pt idx="259">
                  <c:v>26.29</c:v>
                </c:pt>
                <c:pt idx="260">
                  <c:v>28.14</c:v>
                </c:pt>
                <c:pt idx="261">
                  <c:v>25.4</c:v>
                </c:pt>
                <c:pt idx="262">
                  <c:v>24.11</c:v>
                </c:pt>
                <c:pt idx="263">
                  <c:v>22.31</c:v>
                </c:pt>
                <c:pt idx="264">
                  <c:v>21.64</c:v>
                </c:pt>
                <c:pt idx="265">
                  <c:v>20.53</c:v>
                </c:pt>
                <c:pt idx="266">
                  <c:v>19.38</c:v>
                </c:pt>
                <c:pt idx="267">
                  <c:v>20.98</c:v>
                </c:pt>
                <c:pt idx="268">
                  <c:v>20.72</c:v>
                </c:pt>
                <c:pt idx="269">
                  <c:v>19.11</c:v>
                </c:pt>
                <c:pt idx="270">
                  <c:v>19.809999999999999</c:v>
                </c:pt>
                <c:pt idx="271">
                  <c:v>20.55</c:v>
                </c:pt>
                <c:pt idx="272">
                  <c:v>17.7</c:v>
                </c:pt>
                <c:pt idx="273">
                  <c:v>17.09</c:v>
                </c:pt>
                <c:pt idx="274">
                  <c:v>16.7</c:v>
                </c:pt>
                <c:pt idx="275">
                  <c:v>16.86</c:v>
                </c:pt>
                <c:pt idx="276">
                  <c:v>17.350000000000001</c:v>
                </c:pt>
                <c:pt idx="277">
                  <c:v>18.670000000000002</c:v>
                </c:pt>
                <c:pt idx="278">
                  <c:v>18.34</c:v>
                </c:pt>
                <c:pt idx="279">
                  <c:v>18.05</c:v>
                </c:pt>
                <c:pt idx="280">
                  <c:v>16.5</c:v>
                </c:pt>
                <c:pt idx="281">
                  <c:v>16.920000000000002</c:v>
                </c:pt>
                <c:pt idx="282">
                  <c:v>16.84</c:v>
                </c:pt>
                <c:pt idx="283">
                  <c:v>14.99</c:v>
                </c:pt>
                <c:pt idx="284">
                  <c:v>14.44</c:v>
                </c:pt>
                <c:pt idx="285">
                  <c:v>14.02</c:v>
                </c:pt>
                <c:pt idx="286">
                  <c:v>13.79</c:v>
                </c:pt>
                <c:pt idx="287">
                  <c:v>14.17</c:v>
                </c:pt>
                <c:pt idx="288">
                  <c:v>14.94</c:v>
                </c:pt>
                <c:pt idx="289">
                  <c:v>14.74</c:v>
                </c:pt>
                <c:pt idx="290">
                  <c:v>15.24</c:v>
                </c:pt>
                <c:pt idx="291">
                  <c:v>13.82</c:v>
                </c:pt>
                <c:pt idx="292">
                  <c:v>13.56</c:v>
                </c:pt>
                <c:pt idx="293">
                  <c:v>13.95</c:v>
                </c:pt>
                <c:pt idx="294">
                  <c:v>13.1</c:v>
                </c:pt>
                <c:pt idx="295">
                  <c:v>14.12</c:v>
                </c:pt>
                <c:pt idx="296">
                  <c:v>15.42</c:v>
                </c:pt>
                <c:pt idx="297">
                  <c:v>14.09</c:v>
                </c:pt>
                <c:pt idx="298">
                  <c:v>16.16</c:v>
                </c:pt>
                <c:pt idx="299">
                  <c:v>15.36</c:v>
                </c:pt>
                <c:pt idx="300">
                  <c:v>16.260000000000002</c:v>
                </c:pt>
                <c:pt idx="301">
                  <c:v>14.85</c:v>
                </c:pt>
                <c:pt idx="302">
                  <c:v>13.84</c:v>
                </c:pt>
                <c:pt idx="303">
                  <c:v>13.72</c:v>
                </c:pt>
                <c:pt idx="304">
                  <c:v>13.62</c:v>
                </c:pt>
                <c:pt idx="305">
                  <c:v>13.35</c:v>
                </c:pt>
                <c:pt idx="306">
                  <c:v>13.24</c:v>
                </c:pt>
                <c:pt idx="307">
                  <c:v>13.28</c:v>
                </c:pt>
                <c:pt idx="308">
                  <c:v>13.95</c:v>
                </c:pt>
                <c:pt idx="309">
                  <c:v>13.22</c:v>
                </c:pt>
                <c:pt idx="310">
                  <c:v>14.08</c:v>
                </c:pt>
                <c:pt idx="311">
                  <c:v>13.96</c:v>
                </c:pt>
                <c:pt idx="312">
                  <c:v>13.77</c:v>
                </c:pt>
                <c:pt idx="313">
                  <c:v>15.22</c:v>
                </c:pt>
                <c:pt idx="314">
                  <c:v>15.7</c:v>
                </c:pt>
                <c:pt idx="315">
                  <c:v>14.68</c:v>
                </c:pt>
                <c:pt idx="316">
                  <c:v>15.6</c:v>
                </c:pt>
                <c:pt idx="317">
                  <c:v>16.05</c:v>
                </c:pt>
                <c:pt idx="318">
                  <c:v>15.91</c:v>
                </c:pt>
                <c:pt idx="319">
                  <c:v>14.72</c:v>
                </c:pt>
                <c:pt idx="320">
                  <c:v>14.57</c:v>
                </c:pt>
                <c:pt idx="321">
                  <c:v>13.63</c:v>
                </c:pt>
                <c:pt idx="322">
                  <c:v>14.69</c:v>
                </c:pt>
                <c:pt idx="323">
                  <c:v>14.41</c:v>
                </c:pt>
                <c:pt idx="324">
                  <c:v>15.04</c:v>
                </c:pt>
                <c:pt idx="325">
                  <c:v>14.68</c:v>
                </c:pt>
                <c:pt idx="326">
                  <c:v>15.57</c:v>
                </c:pt>
                <c:pt idx="327">
                  <c:v>15.95</c:v>
                </c:pt>
                <c:pt idx="328">
                  <c:v>16.329999999999998</c:v>
                </c:pt>
                <c:pt idx="329">
                  <c:v>15.2</c:v>
                </c:pt>
                <c:pt idx="330">
                  <c:v>15.82</c:v>
                </c:pt>
                <c:pt idx="331">
                  <c:v>14.42</c:v>
                </c:pt>
                <c:pt idx="332">
                  <c:v>13.9</c:v>
                </c:pt>
                <c:pt idx="333">
                  <c:v>13.43</c:v>
                </c:pt>
                <c:pt idx="334">
                  <c:v>13.12</c:v>
                </c:pt>
                <c:pt idx="335">
                  <c:v>14.19</c:v>
                </c:pt>
                <c:pt idx="336">
                  <c:v>14.2</c:v>
                </c:pt>
                <c:pt idx="337">
                  <c:v>13.63</c:v>
                </c:pt>
                <c:pt idx="338">
                  <c:v>13.47</c:v>
                </c:pt>
                <c:pt idx="339">
                  <c:v>13.65</c:v>
                </c:pt>
                <c:pt idx="340">
                  <c:v>14.05</c:v>
                </c:pt>
                <c:pt idx="341">
                  <c:v>14.08</c:v>
                </c:pt>
                <c:pt idx="342">
                  <c:v>14.64</c:v>
                </c:pt>
                <c:pt idx="343">
                  <c:v>17.03</c:v>
                </c:pt>
                <c:pt idx="344">
                  <c:v>20.97</c:v>
                </c:pt>
                <c:pt idx="345">
                  <c:v>20.5</c:v>
                </c:pt>
                <c:pt idx="346">
                  <c:v>20.14</c:v>
                </c:pt>
                <c:pt idx="347">
                  <c:v>19.37</c:v>
                </c:pt>
                <c:pt idx="348">
                  <c:v>19.41</c:v>
                </c:pt>
                <c:pt idx="349">
                  <c:v>18.37</c:v>
                </c:pt>
                <c:pt idx="350">
                  <c:v>18.48</c:v>
                </c:pt>
                <c:pt idx="351">
                  <c:v>21.17</c:v>
                </c:pt>
                <c:pt idx="352">
                  <c:v>17.25</c:v>
                </c:pt>
                <c:pt idx="353">
                  <c:v>25.76</c:v>
                </c:pt>
                <c:pt idx="354">
                  <c:v>23.85</c:v>
                </c:pt>
                <c:pt idx="355">
                  <c:v>18.75</c:v>
                </c:pt>
                <c:pt idx="356">
                  <c:v>16.64</c:v>
                </c:pt>
                <c:pt idx="357">
                  <c:v>15.63</c:v>
                </c:pt>
                <c:pt idx="358">
                  <c:v>14.77</c:v>
                </c:pt>
                <c:pt idx="359">
                  <c:v>15.58</c:v>
                </c:pt>
                <c:pt idx="360">
                  <c:v>14.96</c:v>
                </c:pt>
                <c:pt idx="361">
                  <c:v>14.76</c:v>
                </c:pt>
                <c:pt idx="362">
                  <c:v>13.2</c:v>
                </c:pt>
                <c:pt idx="363">
                  <c:v>13.54</c:v>
                </c:pt>
                <c:pt idx="364">
                  <c:v>13.55</c:v>
                </c:pt>
                <c:pt idx="365">
                  <c:v>13.04</c:v>
                </c:pt>
                <c:pt idx="366">
                  <c:v>12.82</c:v>
                </c:pt>
                <c:pt idx="367">
                  <c:v>12.67</c:v>
                </c:pt>
                <c:pt idx="368">
                  <c:v>12.44</c:v>
                </c:pt>
                <c:pt idx="369">
                  <c:v>11.97</c:v>
                </c:pt>
                <c:pt idx="370">
                  <c:v>11.77</c:v>
                </c:pt>
                <c:pt idx="371">
                  <c:v>12.74</c:v>
                </c:pt>
                <c:pt idx="372">
                  <c:v>12.02</c:v>
                </c:pt>
                <c:pt idx="373">
                  <c:v>12.87</c:v>
                </c:pt>
                <c:pt idx="374">
                  <c:v>13.05</c:v>
                </c:pt>
                <c:pt idx="375">
                  <c:v>12.83</c:v>
                </c:pt>
                <c:pt idx="376">
                  <c:v>12.72</c:v>
                </c:pt>
                <c:pt idx="377">
                  <c:v>11.87</c:v>
                </c:pt>
                <c:pt idx="378">
                  <c:v>12.44</c:v>
                </c:pt>
                <c:pt idx="379">
                  <c:v>13.37</c:v>
                </c:pt>
                <c:pt idx="380">
                  <c:v>12.86</c:v>
                </c:pt>
                <c:pt idx="381">
                  <c:v>12.42</c:v>
                </c:pt>
                <c:pt idx="382">
                  <c:v>11.39</c:v>
                </c:pt>
                <c:pt idx="383">
                  <c:v>11.5</c:v>
                </c:pt>
                <c:pt idx="384">
                  <c:v>11.66</c:v>
                </c:pt>
                <c:pt idx="385">
                  <c:v>12.05</c:v>
                </c:pt>
                <c:pt idx="386">
                  <c:v>11.68</c:v>
                </c:pt>
                <c:pt idx="387">
                  <c:v>11.55</c:v>
                </c:pt>
                <c:pt idx="388">
                  <c:v>11.81</c:v>
                </c:pt>
                <c:pt idx="389">
                  <c:v>12.64</c:v>
                </c:pt>
                <c:pt idx="390">
                  <c:v>12.19</c:v>
                </c:pt>
                <c:pt idx="391">
                  <c:v>11.43</c:v>
                </c:pt>
                <c:pt idx="392">
                  <c:v>11.34</c:v>
                </c:pt>
                <c:pt idx="393">
                  <c:v>12.27</c:v>
                </c:pt>
                <c:pt idx="394">
                  <c:v>12.38</c:v>
                </c:pt>
                <c:pt idx="395">
                  <c:v>13.45</c:v>
                </c:pt>
                <c:pt idx="396">
                  <c:v>13.63</c:v>
                </c:pt>
                <c:pt idx="397">
                  <c:v>13.65</c:v>
                </c:pt>
                <c:pt idx="398">
                  <c:v>12.94</c:v>
                </c:pt>
                <c:pt idx="399">
                  <c:v>13.12</c:v>
                </c:pt>
                <c:pt idx="400">
                  <c:v>13.42</c:v>
                </c:pt>
                <c:pt idx="401">
                  <c:v>13.48</c:v>
                </c:pt>
                <c:pt idx="402">
                  <c:v>11.98</c:v>
                </c:pt>
                <c:pt idx="403">
                  <c:v>12.02</c:v>
                </c:pt>
                <c:pt idx="404">
                  <c:v>11.94</c:v>
                </c:pt>
                <c:pt idx="405">
                  <c:v>12.51</c:v>
                </c:pt>
                <c:pt idx="406">
                  <c:v>17.5</c:v>
                </c:pt>
                <c:pt idx="407">
                  <c:v>15.16</c:v>
                </c:pt>
                <c:pt idx="408">
                  <c:v>17.850000000000001</c:v>
                </c:pt>
                <c:pt idx="409">
                  <c:v>18.14</c:v>
                </c:pt>
                <c:pt idx="410">
                  <c:v>16.3</c:v>
                </c:pt>
                <c:pt idx="411">
                  <c:v>15.37</c:v>
                </c:pt>
                <c:pt idx="412">
                  <c:v>15.53</c:v>
                </c:pt>
                <c:pt idx="413">
                  <c:v>15.92</c:v>
                </c:pt>
                <c:pt idx="414">
                  <c:v>13.3</c:v>
                </c:pt>
                <c:pt idx="415">
                  <c:v>12.02</c:v>
                </c:pt>
                <c:pt idx="416">
                  <c:v>12.29</c:v>
                </c:pt>
                <c:pt idx="417">
                  <c:v>14.5</c:v>
                </c:pt>
                <c:pt idx="418">
                  <c:v>13.1</c:v>
                </c:pt>
                <c:pt idx="419">
                  <c:v>12.39</c:v>
                </c:pt>
                <c:pt idx="420">
                  <c:v>14.02</c:v>
                </c:pt>
                <c:pt idx="421">
                  <c:v>13.29</c:v>
                </c:pt>
                <c:pt idx="422">
                  <c:v>13.57</c:v>
                </c:pt>
                <c:pt idx="423">
                  <c:v>13.63</c:v>
                </c:pt>
                <c:pt idx="424">
                  <c:v>12.99</c:v>
                </c:pt>
                <c:pt idx="425">
                  <c:v>12.84</c:v>
                </c:pt>
                <c:pt idx="426">
                  <c:v>13.48</c:v>
                </c:pt>
                <c:pt idx="427">
                  <c:v>13.38</c:v>
                </c:pt>
                <c:pt idx="428">
                  <c:v>15.36</c:v>
                </c:pt>
                <c:pt idx="429">
                  <c:v>15.91</c:v>
                </c:pt>
                <c:pt idx="430">
                  <c:v>16.690000000000001</c:v>
                </c:pt>
                <c:pt idx="431">
                  <c:v>16.12</c:v>
                </c:pt>
                <c:pt idx="432">
                  <c:v>16.21</c:v>
                </c:pt>
                <c:pt idx="433">
                  <c:v>15.28</c:v>
                </c:pt>
                <c:pt idx="434">
                  <c:v>14.41</c:v>
                </c:pt>
                <c:pt idx="435">
                  <c:v>13.75</c:v>
                </c:pt>
                <c:pt idx="436">
                  <c:v>13.34</c:v>
                </c:pt>
                <c:pt idx="437">
                  <c:v>13.02</c:v>
                </c:pt>
                <c:pt idx="438">
                  <c:v>13.46</c:v>
                </c:pt>
                <c:pt idx="439">
                  <c:v>14.24</c:v>
                </c:pt>
                <c:pt idx="440">
                  <c:v>15.36</c:v>
                </c:pt>
                <c:pt idx="441">
                  <c:v>16.190000000000001</c:v>
                </c:pt>
                <c:pt idx="442">
                  <c:v>17.059999999999999</c:v>
                </c:pt>
                <c:pt idx="443">
                  <c:v>18.559999999999999</c:v>
                </c:pt>
                <c:pt idx="444">
                  <c:v>19.32</c:v>
                </c:pt>
                <c:pt idx="445">
                  <c:v>22.08</c:v>
                </c:pt>
                <c:pt idx="446">
                  <c:v>22.51</c:v>
                </c:pt>
                <c:pt idx="447">
                  <c:v>18.71</c:v>
                </c:pt>
                <c:pt idx="448">
                  <c:v>18.739999999999998</c:v>
                </c:pt>
                <c:pt idx="449">
                  <c:v>14.38</c:v>
                </c:pt>
                <c:pt idx="450">
                  <c:v>14.74</c:v>
                </c:pt>
                <c:pt idx="451">
                  <c:v>14.17</c:v>
                </c:pt>
                <c:pt idx="452">
                  <c:v>14.48</c:v>
                </c:pt>
                <c:pt idx="453">
                  <c:v>13.37</c:v>
                </c:pt>
                <c:pt idx="454">
                  <c:v>13.72</c:v>
                </c:pt>
                <c:pt idx="455">
                  <c:v>13.35</c:v>
                </c:pt>
                <c:pt idx="456">
                  <c:v>12.85</c:v>
                </c:pt>
                <c:pt idx="457">
                  <c:v>12.42</c:v>
                </c:pt>
                <c:pt idx="458">
                  <c:v>12.41</c:v>
                </c:pt>
                <c:pt idx="459">
                  <c:v>12.43</c:v>
                </c:pt>
                <c:pt idx="460">
                  <c:v>12.34</c:v>
                </c:pt>
                <c:pt idx="461">
                  <c:v>13.15</c:v>
                </c:pt>
                <c:pt idx="462">
                  <c:v>12.9</c:v>
                </c:pt>
                <c:pt idx="463">
                  <c:v>13.33</c:v>
                </c:pt>
                <c:pt idx="464">
                  <c:v>14.07</c:v>
                </c:pt>
                <c:pt idx="465">
                  <c:v>14.12</c:v>
                </c:pt>
                <c:pt idx="466">
                  <c:v>12.14</c:v>
                </c:pt>
                <c:pt idx="467">
                  <c:v>11.79</c:v>
                </c:pt>
                <c:pt idx="468">
                  <c:v>12.22</c:v>
                </c:pt>
                <c:pt idx="469">
                  <c:v>12.64</c:v>
                </c:pt>
                <c:pt idx="470">
                  <c:v>11.75</c:v>
                </c:pt>
                <c:pt idx="471">
                  <c:v>12.64</c:v>
                </c:pt>
                <c:pt idx="472">
                  <c:v>12.72</c:v>
                </c:pt>
                <c:pt idx="473">
                  <c:v>13.19</c:v>
                </c:pt>
                <c:pt idx="474">
                  <c:v>12.79</c:v>
                </c:pt>
                <c:pt idx="475">
                  <c:v>12.2</c:v>
                </c:pt>
                <c:pt idx="476">
                  <c:v>11.71</c:v>
                </c:pt>
                <c:pt idx="477">
                  <c:v>11.45</c:v>
                </c:pt>
                <c:pt idx="478">
                  <c:v>11.27</c:v>
                </c:pt>
                <c:pt idx="479">
                  <c:v>11.43</c:v>
                </c:pt>
                <c:pt idx="480">
                  <c:v>11.44</c:v>
                </c:pt>
                <c:pt idx="481">
                  <c:v>11.99</c:v>
                </c:pt>
                <c:pt idx="482">
                  <c:v>12.95</c:v>
                </c:pt>
                <c:pt idx="483">
                  <c:v>13.37</c:v>
                </c:pt>
                <c:pt idx="484">
                  <c:v>14.04</c:v>
                </c:pt>
                <c:pt idx="485">
                  <c:v>12.85</c:v>
                </c:pt>
                <c:pt idx="486">
                  <c:v>11.85</c:v>
                </c:pt>
                <c:pt idx="487">
                  <c:v>11.67</c:v>
                </c:pt>
                <c:pt idx="488">
                  <c:v>11.32</c:v>
                </c:pt>
                <c:pt idx="489">
                  <c:v>11.56</c:v>
                </c:pt>
                <c:pt idx="490">
                  <c:v>11.49</c:v>
                </c:pt>
                <c:pt idx="491">
                  <c:v>11.26</c:v>
                </c:pt>
                <c:pt idx="492">
                  <c:v>11.54</c:v>
                </c:pt>
                <c:pt idx="493">
                  <c:v>11.23</c:v>
                </c:pt>
                <c:pt idx="494">
                  <c:v>11.87</c:v>
                </c:pt>
                <c:pt idx="495">
                  <c:v>12.48</c:v>
                </c:pt>
                <c:pt idx="496">
                  <c:v>12.78</c:v>
                </c:pt>
                <c:pt idx="497">
                  <c:v>11.54</c:v>
                </c:pt>
                <c:pt idx="498">
                  <c:v>11.77</c:v>
                </c:pt>
                <c:pt idx="499">
                  <c:v>11.07</c:v>
                </c:pt>
                <c:pt idx="500">
                  <c:v>10.81</c:v>
                </c:pt>
                <c:pt idx="501">
                  <c:v>10.63</c:v>
                </c:pt>
                <c:pt idx="502">
                  <c:v>10.58</c:v>
                </c:pt>
                <c:pt idx="503">
                  <c:v>11.88</c:v>
                </c:pt>
                <c:pt idx="504">
                  <c:v>11.99</c:v>
                </c:pt>
                <c:pt idx="505">
                  <c:v>11.81</c:v>
                </c:pt>
                <c:pt idx="506">
                  <c:v>11.93</c:v>
                </c:pt>
                <c:pt idx="507">
                  <c:v>10.97</c:v>
                </c:pt>
                <c:pt idx="508">
                  <c:v>11.37</c:v>
                </c:pt>
                <c:pt idx="509">
                  <c:v>11.29</c:v>
                </c:pt>
                <c:pt idx="510">
                  <c:v>11.45</c:v>
                </c:pt>
                <c:pt idx="511">
                  <c:v>10.88</c:v>
                </c:pt>
                <c:pt idx="512">
                  <c:v>10.85</c:v>
                </c:pt>
                <c:pt idx="513">
                  <c:v>11.07</c:v>
                </c:pt>
                <c:pt idx="514">
                  <c:v>10.74</c:v>
                </c:pt>
                <c:pt idx="515">
                  <c:v>11.97</c:v>
                </c:pt>
                <c:pt idx="516">
                  <c:v>11.76</c:v>
                </c:pt>
                <c:pt idx="517">
                  <c:v>11.49</c:v>
                </c:pt>
                <c:pt idx="518">
                  <c:v>11.57</c:v>
                </c:pt>
                <c:pt idx="519">
                  <c:v>11.74</c:v>
                </c:pt>
                <c:pt idx="520">
                  <c:v>11.71</c:v>
                </c:pt>
                <c:pt idx="521">
                  <c:v>11.47</c:v>
                </c:pt>
                <c:pt idx="522">
                  <c:v>12.09</c:v>
                </c:pt>
                <c:pt idx="523">
                  <c:v>12.92</c:v>
                </c:pt>
                <c:pt idx="524">
                  <c:v>12.54</c:v>
                </c:pt>
                <c:pt idx="525">
                  <c:v>11.81</c:v>
                </c:pt>
                <c:pt idx="526">
                  <c:v>10.96</c:v>
                </c:pt>
                <c:pt idx="527">
                  <c:v>11.24</c:v>
                </c:pt>
                <c:pt idx="528">
                  <c:v>11.45</c:v>
                </c:pt>
                <c:pt idx="529">
                  <c:v>11.86</c:v>
                </c:pt>
                <c:pt idx="530">
                  <c:v>12.3</c:v>
                </c:pt>
                <c:pt idx="531">
                  <c:v>11.66</c:v>
                </c:pt>
                <c:pt idx="532">
                  <c:v>11.35</c:v>
                </c:pt>
                <c:pt idx="533">
                  <c:v>12.3</c:v>
                </c:pt>
                <c:pt idx="534">
                  <c:v>11.63</c:v>
                </c:pt>
                <c:pt idx="535">
                  <c:v>11.21</c:v>
                </c:pt>
                <c:pt idx="536">
                  <c:v>11.28</c:v>
                </c:pt>
                <c:pt idx="537">
                  <c:v>11.34</c:v>
                </c:pt>
                <c:pt idx="538">
                  <c:v>12.47</c:v>
                </c:pt>
                <c:pt idx="539">
                  <c:v>12.81</c:v>
                </c:pt>
                <c:pt idx="540">
                  <c:v>13.12</c:v>
                </c:pt>
                <c:pt idx="541">
                  <c:v>12.96</c:v>
                </c:pt>
                <c:pt idx="542">
                  <c:v>12.5</c:v>
                </c:pt>
                <c:pt idx="543">
                  <c:v>11.53</c:v>
                </c:pt>
                <c:pt idx="544">
                  <c:v>11.42</c:v>
                </c:pt>
                <c:pt idx="545">
                  <c:v>11.54</c:v>
                </c:pt>
                <c:pt idx="546">
                  <c:v>12.37</c:v>
                </c:pt>
                <c:pt idx="547">
                  <c:v>12.38</c:v>
                </c:pt>
                <c:pt idx="548">
                  <c:v>11.79</c:v>
                </c:pt>
                <c:pt idx="549">
                  <c:v>12.89</c:v>
                </c:pt>
                <c:pt idx="550">
                  <c:v>12.39</c:v>
                </c:pt>
                <c:pt idx="551">
                  <c:v>12.87</c:v>
                </c:pt>
                <c:pt idx="552">
                  <c:v>14.05</c:v>
                </c:pt>
                <c:pt idx="553">
                  <c:v>15.07</c:v>
                </c:pt>
                <c:pt idx="554">
                  <c:v>15.77</c:v>
                </c:pt>
                <c:pt idx="555">
                  <c:v>15.96</c:v>
                </c:pt>
                <c:pt idx="556">
                  <c:v>14.66</c:v>
                </c:pt>
                <c:pt idx="557">
                  <c:v>14.42</c:v>
                </c:pt>
                <c:pt idx="558">
                  <c:v>14.93</c:v>
                </c:pt>
                <c:pt idx="559">
                  <c:v>14.15</c:v>
                </c:pt>
                <c:pt idx="560">
                  <c:v>14.63</c:v>
                </c:pt>
                <c:pt idx="561">
                  <c:v>10.84</c:v>
                </c:pt>
                <c:pt idx="562">
                  <c:v>10.76</c:v>
                </c:pt>
                <c:pt idx="563">
                  <c:v>10.85</c:v>
                </c:pt>
                <c:pt idx="564">
                  <c:v>10.36</c:v>
                </c:pt>
                <c:pt idx="565">
                  <c:v>10.82</c:v>
                </c:pt>
                <c:pt idx="566">
                  <c:v>10.11</c:v>
                </c:pt>
                <c:pt idx="567">
                  <c:v>10.59</c:v>
                </c:pt>
                <c:pt idx="568">
                  <c:v>10.68</c:v>
                </c:pt>
                <c:pt idx="569">
                  <c:v>10.46</c:v>
                </c:pt>
                <c:pt idx="570">
                  <c:v>10.57</c:v>
                </c:pt>
                <c:pt idx="571">
                  <c:v>9.77</c:v>
                </c:pt>
                <c:pt idx="572">
                  <c:v>9.9600000000000009</c:v>
                </c:pt>
                <c:pt idx="573">
                  <c:v>10.210000000000001</c:v>
                </c:pt>
                <c:pt idx="574">
                  <c:v>10.6</c:v>
                </c:pt>
                <c:pt idx="575">
                  <c:v>10.4</c:v>
                </c:pt>
                <c:pt idx="576">
                  <c:v>10.42</c:v>
                </c:pt>
                <c:pt idx="577">
                  <c:v>10.65</c:v>
                </c:pt>
                <c:pt idx="578">
                  <c:v>15.59</c:v>
                </c:pt>
                <c:pt idx="579">
                  <c:v>14.66</c:v>
                </c:pt>
                <c:pt idx="580">
                  <c:v>12.04</c:v>
                </c:pt>
                <c:pt idx="581">
                  <c:v>10.93</c:v>
                </c:pt>
                <c:pt idx="582">
                  <c:v>10.72</c:v>
                </c:pt>
                <c:pt idx="583">
                  <c:v>10.02</c:v>
                </c:pt>
                <c:pt idx="584">
                  <c:v>9.99</c:v>
                </c:pt>
                <c:pt idx="585">
                  <c:v>9.81</c:v>
                </c:pt>
                <c:pt idx="586">
                  <c:v>10.38</c:v>
                </c:pt>
                <c:pt idx="587">
                  <c:v>10.41</c:v>
                </c:pt>
                <c:pt idx="588">
                  <c:v>9.89</c:v>
                </c:pt>
                <c:pt idx="589">
                  <c:v>9.75</c:v>
                </c:pt>
                <c:pt idx="590">
                  <c:v>10.07</c:v>
                </c:pt>
                <c:pt idx="591">
                  <c:v>10.45</c:v>
                </c:pt>
                <c:pt idx="592">
                  <c:v>10.39</c:v>
                </c:pt>
                <c:pt idx="593">
                  <c:v>10.16</c:v>
                </c:pt>
                <c:pt idx="594">
                  <c:v>10.7</c:v>
                </c:pt>
                <c:pt idx="595">
                  <c:v>11.46</c:v>
                </c:pt>
                <c:pt idx="596">
                  <c:v>10.42</c:v>
                </c:pt>
                <c:pt idx="597">
                  <c:v>10.64</c:v>
                </c:pt>
                <c:pt idx="598">
                  <c:v>10.9</c:v>
                </c:pt>
                <c:pt idx="599">
                  <c:v>10.38</c:v>
                </c:pt>
                <c:pt idx="600">
                  <c:v>10.37</c:v>
                </c:pt>
                <c:pt idx="601">
                  <c:v>10.86</c:v>
                </c:pt>
                <c:pt idx="602">
                  <c:v>10.75</c:v>
                </c:pt>
                <c:pt idx="603">
                  <c:v>10.48</c:v>
                </c:pt>
                <c:pt idx="604">
                  <c:v>10.02</c:v>
                </c:pt>
                <c:pt idx="605">
                  <c:v>9.9</c:v>
                </c:pt>
                <c:pt idx="606">
                  <c:v>11.06</c:v>
                </c:pt>
                <c:pt idx="607">
                  <c:v>10.029999999999999</c:v>
                </c:pt>
                <c:pt idx="608">
                  <c:v>11.44</c:v>
                </c:pt>
                <c:pt idx="609">
                  <c:v>11.18</c:v>
                </c:pt>
                <c:pt idx="610">
                  <c:v>11.22</c:v>
                </c:pt>
                <c:pt idx="611">
                  <c:v>11.07</c:v>
                </c:pt>
                <c:pt idx="612">
                  <c:v>12.54</c:v>
                </c:pt>
                <c:pt idx="613">
                  <c:v>11.19</c:v>
                </c:pt>
                <c:pt idx="614">
                  <c:v>11.11</c:v>
                </c:pt>
                <c:pt idx="615">
                  <c:v>10.89</c:v>
                </c:pt>
                <c:pt idx="616">
                  <c:v>10.3</c:v>
                </c:pt>
                <c:pt idx="617">
                  <c:v>9.9</c:v>
                </c:pt>
                <c:pt idx="618">
                  <c:v>9.51</c:v>
                </c:pt>
                <c:pt idx="619">
                  <c:v>9.82</c:v>
                </c:pt>
                <c:pt idx="620">
                  <c:v>9.89</c:v>
                </c:pt>
                <c:pt idx="621">
                  <c:v>9.7899999999999991</c:v>
                </c:pt>
                <c:pt idx="622">
                  <c:v>9.58</c:v>
                </c:pt>
                <c:pt idx="623">
                  <c:v>9.36</c:v>
                </c:pt>
                <c:pt idx="624">
                  <c:v>9.43</c:v>
                </c:pt>
                <c:pt idx="625">
                  <c:v>9.43</c:v>
                </c:pt>
                <c:pt idx="626">
                  <c:v>9.6</c:v>
                </c:pt>
                <c:pt idx="627">
                  <c:v>10.11</c:v>
                </c:pt>
                <c:pt idx="628">
                  <c:v>10.29</c:v>
                </c:pt>
                <c:pt idx="629">
                  <c:v>10.26</c:v>
                </c:pt>
                <c:pt idx="630">
                  <c:v>10.09</c:v>
                </c:pt>
                <c:pt idx="631">
                  <c:v>10.28</c:v>
                </c:pt>
                <c:pt idx="632">
                  <c:v>10.44</c:v>
                </c:pt>
                <c:pt idx="633">
                  <c:v>10.029999999999999</c:v>
                </c:pt>
                <c:pt idx="634">
                  <c:v>9.93</c:v>
                </c:pt>
                <c:pt idx="635">
                  <c:v>10.96</c:v>
                </c:pt>
                <c:pt idx="636">
                  <c:v>11.11</c:v>
                </c:pt>
                <c:pt idx="637">
                  <c:v>16.04</c:v>
                </c:pt>
                <c:pt idx="638">
                  <c:v>15.51</c:v>
                </c:pt>
                <c:pt idx="639">
                  <c:v>12.33</c:v>
                </c:pt>
                <c:pt idx="640">
                  <c:v>12.04</c:v>
                </c:pt>
                <c:pt idx="641">
                  <c:v>11.74</c:v>
                </c:pt>
                <c:pt idx="642">
                  <c:v>15.55</c:v>
                </c:pt>
                <c:pt idx="643">
                  <c:v>14.26</c:v>
                </c:pt>
                <c:pt idx="644">
                  <c:v>13.19</c:v>
                </c:pt>
                <c:pt idx="645">
                  <c:v>11.35</c:v>
                </c:pt>
                <c:pt idx="646">
                  <c:v>12.25</c:v>
                </c:pt>
                <c:pt idx="647">
                  <c:v>12.23</c:v>
                </c:pt>
                <c:pt idx="648">
                  <c:v>11.28</c:v>
                </c:pt>
                <c:pt idx="649">
                  <c:v>11.32</c:v>
                </c:pt>
                <c:pt idx="650">
                  <c:v>11.7</c:v>
                </c:pt>
                <c:pt idx="651">
                  <c:v>11.22</c:v>
                </c:pt>
                <c:pt idx="652">
                  <c:v>10.59</c:v>
                </c:pt>
                <c:pt idx="653">
                  <c:v>10.130000000000001</c:v>
                </c:pt>
                <c:pt idx="654">
                  <c:v>12.23</c:v>
                </c:pt>
                <c:pt idx="655">
                  <c:v>11.63</c:v>
                </c:pt>
                <c:pt idx="656">
                  <c:v>11.55</c:v>
                </c:pt>
                <c:pt idx="657">
                  <c:v>12.12</c:v>
                </c:pt>
                <c:pt idx="658">
                  <c:v>10.73</c:v>
                </c:pt>
                <c:pt idx="659">
                  <c:v>10.58</c:v>
                </c:pt>
                <c:pt idx="660">
                  <c:v>10.5</c:v>
                </c:pt>
                <c:pt idx="661">
                  <c:v>10.44</c:v>
                </c:pt>
                <c:pt idx="662">
                  <c:v>10.17</c:v>
                </c:pt>
                <c:pt idx="663">
                  <c:v>10.15</c:v>
                </c:pt>
                <c:pt idx="664">
                  <c:v>10.18</c:v>
                </c:pt>
                <c:pt idx="665">
                  <c:v>9.7799999999999994</c:v>
                </c:pt>
                <c:pt idx="666">
                  <c:v>9.67</c:v>
                </c:pt>
                <c:pt idx="667">
                  <c:v>9.59</c:v>
                </c:pt>
                <c:pt idx="668">
                  <c:v>10.210000000000001</c:v>
                </c:pt>
                <c:pt idx="669">
                  <c:v>10.17</c:v>
                </c:pt>
                <c:pt idx="670">
                  <c:v>9.8699999999999992</c:v>
                </c:pt>
                <c:pt idx="671">
                  <c:v>9.5500000000000007</c:v>
                </c:pt>
                <c:pt idx="672">
                  <c:v>9.51</c:v>
                </c:pt>
                <c:pt idx="673">
                  <c:v>9.4499999999999993</c:v>
                </c:pt>
                <c:pt idx="674">
                  <c:v>9.51</c:v>
                </c:pt>
                <c:pt idx="675">
                  <c:v>9.6300000000000008</c:v>
                </c:pt>
                <c:pt idx="676">
                  <c:v>9.19</c:v>
                </c:pt>
                <c:pt idx="677">
                  <c:v>9.65</c:v>
                </c:pt>
                <c:pt idx="678">
                  <c:v>10.33</c:v>
                </c:pt>
                <c:pt idx="679">
                  <c:v>10.08</c:v>
                </c:pt>
                <c:pt idx="680">
                  <c:v>9.85</c:v>
                </c:pt>
                <c:pt idx="681">
                  <c:v>9.91</c:v>
                </c:pt>
                <c:pt idx="682">
                  <c:v>9.61</c:v>
                </c:pt>
                <c:pt idx="683">
                  <c:v>9.91</c:v>
                </c:pt>
                <c:pt idx="684">
                  <c:v>10.31</c:v>
                </c:pt>
                <c:pt idx="685">
                  <c:v>10.07</c:v>
                </c:pt>
                <c:pt idx="686">
                  <c:v>10.050000000000001</c:v>
                </c:pt>
                <c:pt idx="687">
                  <c:v>9.9700000000000006</c:v>
                </c:pt>
                <c:pt idx="688">
                  <c:v>11.07</c:v>
                </c:pt>
                <c:pt idx="689">
                  <c:v>11.16</c:v>
                </c:pt>
                <c:pt idx="690">
                  <c:v>11.23</c:v>
                </c:pt>
                <c:pt idx="691">
                  <c:v>11.3</c:v>
                </c:pt>
                <c:pt idx="692">
                  <c:v>9.8000000000000007</c:v>
                </c:pt>
                <c:pt idx="693">
                  <c:v>10.5</c:v>
                </c:pt>
                <c:pt idx="694">
                  <c:v>10.18</c:v>
                </c:pt>
                <c:pt idx="695">
                  <c:v>10.199999999999999</c:v>
                </c:pt>
                <c:pt idx="696">
                  <c:v>9.93</c:v>
                </c:pt>
                <c:pt idx="697">
                  <c:v>9.14</c:v>
                </c:pt>
                <c:pt idx="698">
                  <c:v>9.4</c:v>
                </c:pt>
                <c:pt idx="699">
                  <c:v>9.89</c:v>
                </c:pt>
                <c:pt idx="700">
                  <c:v>9.7799999999999994</c:v>
                </c:pt>
                <c:pt idx="701">
                  <c:v>10.5</c:v>
                </c:pt>
                <c:pt idx="702">
                  <c:v>11.29</c:v>
                </c:pt>
                <c:pt idx="703">
                  <c:v>11.5</c:v>
                </c:pt>
                <c:pt idx="704">
                  <c:v>11.59</c:v>
                </c:pt>
                <c:pt idx="705">
                  <c:v>13.13</c:v>
                </c:pt>
                <c:pt idx="706">
                  <c:v>11.76</c:v>
                </c:pt>
                <c:pt idx="707">
                  <c:v>11.43</c:v>
                </c:pt>
                <c:pt idx="708">
                  <c:v>10.65</c:v>
                </c:pt>
                <c:pt idx="709">
                  <c:v>9.73</c:v>
                </c:pt>
                <c:pt idx="710">
                  <c:v>9.8800000000000008</c:v>
                </c:pt>
                <c:pt idx="711">
                  <c:v>9.67</c:v>
                </c:pt>
                <c:pt idx="712">
                  <c:v>9.8699999999999992</c:v>
                </c:pt>
                <c:pt idx="713">
                  <c:v>10.029999999999999</c:v>
                </c:pt>
                <c:pt idx="714">
                  <c:v>10.7</c:v>
                </c:pt>
                <c:pt idx="715">
                  <c:v>11.28</c:v>
                </c:pt>
                <c:pt idx="716">
                  <c:v>11.43</c:v>
                </c:pt>
                <c:pt idx="717">
                  <c:v>11.68</c:v>
                </c:pt>
                <c:pt idx="718">
                  <c:v>11.33</c:v>
                </c:pt>
                <c:pt idx="719">
                  <c:v>11.02</c:v>
                </c:pt>
                <c:pt idx="720">
                  <c:v>10.16</c:v>
                </c:pt>
                <c:pt idx="721">
                  <c:v>9.58</c:v>
                </c:pt>
                <c:pt idx="722">
                  <c:v>9.34</c:v>
                </c:pt>
                <c:pt idx="723">
                  <c:v>9.92</c:v>
                </c:pt>
                <c:pt idx="724">
                  <c:v>10.18</c:v>
                </c:pt>
                <c:pt idx="725">
                  <c:v>10.49</c:v>
                </c:pt>
                <c:pt idx="726">
                  <c:v>9.42</c:v>
                </c:pt>
                <c:pt idx="727">
                  <c:v>9.5299999999999994</c:v>
                </c:pt>
                <c:pt idx="728">
                  <c:v>10.029999999999999</c:v>
                </c:pt>
                <c:pt idx="729">
                  <c:v>9.7200000000000006</c:v>
                </c:pt>
                <c:pt idx="730">
                  <c:v>9.6199999999999992</c:v>
                </c:pt>
                <c:pt idx="731">
                  <c:v>9.9</c:v>
                </c:pt>
                <c:pt idx="732">
                  <c:v>10.25</c:v>
                </c:pt>
                <c:pt idx="733">
                  <c:v>10.47</c:v>
                </c:pt>
                <c:pt idx="734">
                  <c:v>10.18</c:v>
                </c:pt>
                <c:pt idx="735">
                  <c:v>11.04</c:v>
                </c:pt>
                <c:pt idx="736">
                  <c:v>9.77</c:v>
                </c:pt>
                <c:pt idx="737">
                  <c:v>9.15</c:v>
                </c:pt>
                <c:pt idx="738">
                  <c:v>9.2200000000000006</c:v>
                </c:pt>
                <c:pt idx="739">
                  <c:v>9.2200000000000006</c:v>
                </c:pt>
                <c:pt idx="740">
                  <c:v>9.52</c:v>
                </c:pt>
                <c:pt idx="741">
                  <c:v>10.08</c:v>
                </c:pt>
                <c:pt idx="742">
                  <c:v>9.82</c:v>
                </c:pt>
                <c:pt idx="743">
                  <c:v>9.8800000000000008</c:v>
                </c:pt>
                <c:pt idx="744">
                  <c:v>10.16</c:v>
                </c:pt>
                <c:pt idx="745">
                  <c:v>11.66</c:v>
                </c:pt>
                <c:pt idx="746">
                  <c:v>11.91</c:v>
                </c:pt>
                <c:pt idx="747">
                  <c:v>12.22</c:v>
                </c:pt>
                <c:pt idx="748">
                  <c:v>11.27</c:v>
                </c:pt>
                <c:pt idx="749">
                  <c:v>11.03</c:v>
                </c:pt>
                <c:pt idx="750">
                  <c:v>11.1</c:v>
                </c:pt>
                <c:pt idx="751">
                  <c:v>11.47</c:v>
                </c:pt>
                <c:pt idx="752">
                  <c:v>11.58</c:v>
                </c:pt>
                <c:pt idx="753">
                  <c:v>11.08</c:v>
                </c:pt>
                <c:pt idx="754">
                  <c:v>13.84</c:v>
                </c:pt>
                <c:pt idx="755">
                  <c:v>14.79</c:v>
                </c:pt>
                <c:pt idx="756">
                  <c:v>13.54</c:v>
                </c:pt>
                <c:pt idx="757">
                  <c:v>13.47</c:v>
                </c:pt>
                <c:pt idx="758">
                  <c:v>17.309999999999999</c:v>
                </c:pt>
                <c:pt idx="759">
                  <c:v>37.32</c:v>
                </c:pt>
                <c:pt idx="760">
                  <c:v>29.98</c:v>
                </c:pt>
                <c:pt idx="761">
                  <c:v>27.73</c:v>
                </c:pt>
                <c:pt idx="762">
                  <c:v>33.46</c:v>
                </c:pt>
                <c:pt idx="763">
                  <c:v>29.06</c:v>
                </c:pt>
                <c:pt idx="764">
                  <c:v>25.61</c:v>
                </c:pt>
                <c:pt idx="765">
                  <c:v>24.97</c:v>
                </c:pt>
                <c:pt idx="766">
                  <c:v>19.260000000000002</c:v>
                </c:pt>
                <c:pt idx="767">
                  <c:v>19.13</c:v>
                </c:pt>
                <c:pt idx="768">
                  <c:v>19.46</c:v>
                </c:pt>
                <c:pt idx="769">
                  <c:v>20.6</c:v>
                </c:pt>
                <c:pt idx="770">
                  <c:v>20.02</c:v>
                </c:pt>
                <c:pt idx="771">
                  <c:v>18.72</c:v>
                </c:pt>
                <c:pt idx="772">
                  <c:v>16.489999999999998</c:v>
                </c:pt>
                <c:pt idx="773">
                  <c:v>15.8</c:v>
                </c:pt>
                <c:pt idx="774">
                  <c:v>18.59</c:v>
                </c:pt>
                <c:pt idx="775">
                  <c:v>19.850000000000001</c:v>
                </c:pt>
                <c:pt idx="776">
                  <c:v>22.47</c:v>
                </c:pt>
                <c:pt idx="777">
                  <c:v>19.59</c:v>
                </c:pt>
                <c:pt idx="778">
                  <c:v>18.73</c:v>
                </c:pt>
                <c:pt idx="779">
                  <c:v>18.36</c:v>
                </c:pt>
                <c:pt idx="780">
                  <c:v>17.760000000000002</c:v>
                </c:pt>
                <c:pt idx="781">
                  <c:v>16.54</c:v>
                </c:pt>
                <c:pt idx="782">
                  <c:v>14.64</c:v>
                </c:pt>
                <c:pt idx="783">
                  <c:v>15.78</c:v>
                </c:pt>
                <c:pt idx="784">
                  <c:v>16.350000000000001</c:v>
                </c:pt>
                <c:pt idx="785">
                  <c:v>17.23</c:v>
                </c:pt>
                <c:pt idx="786">
                  <c:v>16.59</c:v>
                </c:pt>
                <c:pt idx="787">
                  <c:v>15.8</c:v>
                </c:pt>
                <c:pt idx="788">
                  <c:v>19.02</c:v>
                </c:pt>
                <c:pt idx="789">
                  <c:v>18.2</c:v>
                </c:pt>
                <c:pt idx="790">
                  <c:v>17.86</c:v>
                </c:pt>
                <c:pt idx="791">
                  <c:v>23.34</c:v>
                </c:pt>
                <c:pt idx="792">
                  <c:v>24.87</c:v>
                </c:pt>
                <c:pt idx="793">
                  <c:v>21.03</c:v>
                </c:pt>
                <c:pt idx="794">
                  <c:v>22.5</c:v>
                </c:pt>
                <c:pt idx="795">
                  <c:v>22.87</c:v>
                </c:pt>
                <c:pt idx="796">
                  <c:v>19.97</c:v>
                </c:pt>
                <c:pt idx="797">
                  <c:v>23.62</c:v>
                </c:pt>
                <c:pt idx="798">
                  <c:v>21.1</c:v>
                </c:pt>
                <c:pt idx="799">
                  <c:v>20.059999999999999</c:v>
                </c:pt>
                <c:pt idx="800">
                  <c:v>18.940000000000001</c:v>
                </c:pt>
                <c:pt idx="801">
                  <c:v>21.49</c:v>
                </c:pt>
                <c:pt idx="802">
                  <c:v>21.77</c:v>
                </c:pt>
                <c:pt idx="803">
                  <c:v>20.47</c:v>
                </c:pt>
                <c:pt idx="804">
                  <c:v>20.239999999999998</c:v>
                </c:pt>
                <c:pt idx="805">
                  <c:v>18.489999999999998</c:v>
                </c:pt>
                <c:pt idx="806">
                  <c:v>17.41</c:v>
                </c:pt>
                <c:pt idx="807">
                  <c:v>16.559999999999999</c:v>
                </c:pt>
                <c:pt idx="808">
                  <c:v>15.25</c:v>
                </c:pt>
                <c:pt idx="809">
                  <c:v>15.6</c:v>
                </c:pt>
                <c:pt idx="810">
                  <c:v>15.96</c:v>
                </c:pt>
                <c:pt idx="811">
                  <c:v>16.88</c:v>
                </c:pt>
                <c:pt idx="812">
                  <c:v>16.34</c:v>
                </c:pt>
                <c:pt idx="813">
                  <c:v>18.02</c:v>
                </c:pt>
                <c:pt idx="814">
                  <c:v>17.84</c:v>
                </c:pt>
                <c:pt idx="815">
                  <c:v>16.239999999999998</c:v>
                </c:pt>
                <c:pt idx="816">
                  <c:v>15.41</c:v>
                </c:pt>
                <c:pt idx="817">
                  <c:v>15.93</c:v>
                </c:pt>
                <c:pt idx="818">
                  <c:v>15.49</c:v>
                </c:pt>
                <c:pt idx="819">
                  <c:v>15.97</c:v>
                </c:pt>
                <c:pt idx="820">
                  <c:v>15.9</c:v>
                </c:pt>
                <c:pt idx="821">
                  <c:v>14.77</c:v>
                </c:pt>
                <c:pt idx="822">
                  <c:v>14.75</c:v>
                </c:pt>
                <c:pt idx="823">
                  <c:v>14.71</c:v>
                </c:pt>
                <c:pt idx="824">
                  <c:v>13.42</c:v>
                </c:pt>
                <c:pt idx="825">
                  <c:v>13.23</c:v>
                </c:pt>
                <c:pt idx="826">
                  <c:v>12.65</c:v>
                </c:pt>
                <c:pt idx="827">
                  <c:v>12.93</c:v>
                </c:pt>
                <c:pt idx="828">
                  <c:v>14.63</c:v>
                </c:pt>
                <c:pt idx="829">
                  <c:v>13.42</c:v>
                </c:pt>
                <c:pt idx="830">
                  <c:v>13.43</c:v>
                </c:pt>
                <c:pt idx="831">
                  <c:v>13.42</c:v>
                </c:pt>
                <c:pt idx="832">
                  <c:v>13.08</c:v>
                </c:pt>
                <c:pt idx="833">
                  <c:v>13.22</c:v>
                </c:pt>
                <c:pt idx="834">
                  <c:v>12.58</c:v>
                </c:pt>
                <c:pt idx="835">
                  <c:v>12.53</c:v>
                </c:pt>
                <c:pt idx="836">
                  <c:v>13.22</c:v>
                </c:pt>
                <c:pt idx="837">
                  <c:v>17.02</c:v>
                </c:pt>
                <c:pt idx="838">
                  <c:v>14.94</c:v>
                </c:pt>
                <c:pt idx="839">
                  <c:v>15.43</c:v>
                </c:pt>
                <c:pt idx="840">
                  <c:v>13.46</c:v>
                </c:pt>
                <c:pt idx="841">
                  <c:v>12.74</c:v>
                </c:pt>
                <c:pt idx="842">
                  <c:v>12.4</c:v>
                </c:pt>
                <c:pt idx="843">
                  <c:v>11.64</c:v>
                </c:pt>
                <c:pt idx="844">
                  <c:v>12.13</c:v>
                </c:pt>
                <c:pt idx="845">
                  <c:v>12.18</c:v>
                </c:pt>
                <c:pt idx="846">
                  <c:v>12.35</c:v>
                </c:pt>
                <c:pt idx="847">
                  <c:v>12.34</c:v>
                </c:pt>
                <c:pt idx="848">
                  <c:v>12.94</c:v>
                </c:pt>
                <c:pt idx="849">
                  <c:v>12.12</c:v>
                </c:pt>
                <c:pt idx="850">
                  <c:v>11.98</c:v>
                </c:pt>
                <c:pt idx="851">
                  <c:v>12.31</c:v>
                </c:pt>
                <c:pt idx="852">
                  <c:v>13.35</c:v>
                </c:pt>
                <c:pt idx="853">
                  <c:v>12.79</c:v>
                </c:pt>
                <c:pt idx="854">
                  <c:v>14.64</c:v>
                </c:pt>
                <c:pt idx="855">
                  <c:v>13.77</c:v>
                </c:pt>
                <c:pt idx="856">
                  <c:v>17.329999999999998</c:v>
                </c:pt>
                <c:pt idx="857">
                  <c:v>15.92</c:v>
                </c:pt>
                <c:pt idx="858">
                  <c:v>17.91</c:v>
                </c:pt>
                <c:pt idx="859">
                  <c:v>16.850000000000001</c:v>
                </c:pt>
                <c:pt idx="860">
                  <c:v>16.09</c:v>
                </c:pt>
                <c:pt idx="861">
                  <c:v>15.6</c:v>
                </c:pt>
                <c:pt idx="862">
                  <c:v>16.14</c:v>
                </c:pt>
                <c:pt idx="863">
                  <c:v>14.97</c:v>
                </c:pt>
                <c:pt idx="864">
                  <c:v>13.37</c:v>
                </c:pt>
                <c:pt idx="865">
                  <c:v>12.69</c:v>
                </c:pt>
                <c:pt idx="866">
                  <c:v>12.64</c:v>
                </c:pt>
                <c:pt idx="867">
                  <c:v>13.63</c:v>
                </c:pt>
                <c:pt idx="868">
                  <c:v>12.58</c:v>
                </c:pt>
                <c:pt idx="869">
                  <c:v>12.18</c:v>
                </c:pt>
                <c:pt idx="870">
                  <c:v>12.83</c:v>
                </c:pt>
                <c:pt idx="871">
                  <c:v>12.06</c:v>
                </c:pt>
                <c:pt idx="872">
                  <c:v>12.1</c:v>
                </c:pt>
                <c:pt idx="873">
                  <c:v>12.87</c:v>
                </c:pt>
                <c:pt idx="874">
                  <c:v>12.86</c:v>
                </c:pt>
                <c:pt idx="875">
                  <c:v>12.62</c:v>
                </c:pt>
                <c:pt idx="876">
                  <c:v>12.41</c:v>
                </c:pt>
                <c:pt idx="877">
                  <c:v>12.29</c:v>
                </c:pt>
                <c:pt idx="878">
                  <c:v>12.14</c:v>
                </c:pt>
                <c:pt idx="879">
                  <c:v>13.03</c:v>
                </c:pt>
                <c:pt idx="880">
                  <c:v>14.26</c:v>
                </c:pt>
                <c:pt idx="881">
                  <c:v>12.83</c:v>
                </c:pt>
                <c:pt idx="882">
                  <c:v>13.15</c:v>
                </c:pt>
                <c:pt idx="883">
                  <c:v>12.19</c:v>
                </c:pt>
                <c:pt idx="884">
                  <c:v>11.64</c:v>
                </c:pt>
                <c:pt idx="885">
                  <c:v>11.27</c:v>
                </c:pt>
                <c:pt idx="886">
                  <c:v>10.93</c:v>
                </c:pt>
                <c:pt idx="887">
                  <c:v>10.85</c:v>
                </c:pt>
                <c:pt idx="888">
                  <c:v>11.27</c:v>
                </c:pt>
                <c:pt idx="889">
                  <c:v>13.16</c:v>
                </c:pt>
                <c:pt idx="890">
                  <c:v>14.78</c:v>
                </c:pt>
                <c:pt idx="891">
                  <c:v>13.31</c:v>
                </c:pt>
                <c:pt idx="892">
                  <c:v>14.64</c:v>
                </c:pt>
                <c:pt idx="893">
                  <c:v>13.45</c:v>
                </c:pt>
                <c:pt idx="894">
                  <c:v>12.64</c:v>
                </c:pt>
                <c:pt idx="895">
                  <c:v>12.49</c:v>
                </c:pt>
                <c:pt idx="896">
                  <c:v>12.86</c:v>
                </c:pt>
                <c:pt idx="897">
                  <c:v>12.25</c:v>
                </c:pt>
                <c:pt idx="898">
                  <c:v>12.41</c:v>
                </c:pt>
                <c:pt idx="899">
                  <c:v>11.99</c:v>
                </c:pt>
                <c:pt idx="900">
                  <c:v>12.16</c:v>
                </c:pt>
                <c:pt idx="901">
                  <c:v>12.5</c:v>
                </c:pt>
                <c:pt idx="902">
                  <c:v>12.25</c:v>
                </c:pt>
                <c:pt idx="903">
                  <c:v>13.53</c:v>
                </c:pt>
                <c:pt idx="904">
                  <c:v>12.86</c:v>
                </c:pt>
                <c:pt idx="905">
                  <c:v>13.16</c:v>
                </c:pt>
                <c:pt idx="906">
                  <c:v>13.91</c:v>
                </c:pt>
                <c:pt idx="907">
                  <c:v>14.65</c:v>
                </c:pt>
                <c:pt idx="908">
                  <c:v>14.88</c:v>
                </c:pt>
                <c:pt idx="909">
                  <c:v>14.16</c:v>
                </c:pt>
                <c:pt idx="910">
                  <c:v>13.22</c:v>
                </c:pt>
                <c:pt idx="911">
                  <c:v>13.14</c:v>
                </c:pt>
                <c:pt idx="912">
                  <c:v>12.37</c:v>
                </c:pt>
                <c:pt idx="913">
                  <c:v>12.07</c:v>
                </c:pt>
                <c:pt idx="914">
                  <c:v>13.68</c:v>
                </c:pt>
                <c:pt idx="915">
                  <c:v>12.79</c:v>
                </c:pt>
                <c:pt idx="916">
                  <c:v>11.75</c:v>
                </c:pt>
                <c:pt idx="917">
                  <c:v>11.8</c:v>
                </c:pt>
                <c:pt idx="918">
                  <c:v>11.68</c:v>
                </c:pt>
                <c:pt idx="919">
                  <c:v>12.2</c:v>
                </c:pt>
                <c:pt idx="920">
                  <c:v>12.42</c:v>
                </c:pt>
                <c:pt idx="921">
                  <c:v>12.89</c:v>
                </c:pt>
                <c:pt idx="922">
                  <c:v>12.41</c:v>
                </c:pt>
                <c:pt idx="923">
                  <c:v>12.12</c:v>
                </c:pt>
                <c:pt idx="924">
                  <c:v>12</c:v>
                </c:pt>
                <c:pt idx="925">
                  <c:v>12.05</c:v>
                </c:pt>
                <c:pt idx="926">
                  <c:v>11.61</c:v>
                </c:pt>
                <c:pt idx="927">
                  <c:v>14.22</c:v>
                </c:pt>
                <c:pt idx="928">
                  <c:v>14.82</c:v>
                </c:pt>
                <c:pt idx="929">
                  <c:v>15.69</c:v>
                </c:pt>
                <c:pt idx="930">
                  <c:v>15.95</c:v>
                </c:pt>
                <c:pt idx="931">
                  <c:v>22.96</c:v>
                </c:pt>
                <c:pt idx="932">
                  <c:v>24.98</c:v>
                </c:pt>
                <c:pt idx="933">
                  <c:v>21.31</c:v>
                </c:pt>
                <c:pt idx="934">
                  <c:v>21.3</c:v>
                </c:pt>
                <c:pt idx="935">
                  <c:v>17.62</c:v>
                </c:pt>
                <c:pt idx="936">
                  <c:v>17.399999999999999</c:v>
                </c:pt>
                <c:pt idx="937">
                  <c:v>20.059999999999999</c:v>
                </c:pt>
                <c:pt idx="938">
                  <c:v>19.89</c:v>
                </c:pt>
                <c:pt idx="939">
                  <c:v>19.64</c:v>
                </c:pt>
                <c:pt idx="940">
                  <c:v>20.71</c:v>
                </c:pt>
                <c:pt idx="941">
                  <c:v>25.23</c:v>
                </c:pt>
                <c:pt idx="942">
                  <c:v>24.22</c:v>
                </c:pt>
                <c:pt idx="943">
                  <c:v>24.16</c:v>
                </c:pt>
                <c:pt idx="944">
                  <c:v>24.7</c:v>
                </c:pt>
                <c:pt idx="945">
                  <c:v>23.35</c:v>
                </c:pt>
                <c:pt idx="946">
                  <c:v>21.23</c:v>
                </c:pt>
                <c:pt idx="947">
                  <c:v>19.34</c:v>
                </c:pt>
                <c:pt idx="948">
                  <c:v>19.510000000000002</c:v>
                </c:pt>
                <c:pt idx="949">
                  <c:v>19.96</c:v>
                </c:pt>
                <c:pt idx="950">
                  <c:v>19.91</c:v>
                </c:pt>
                <c:pt idx="951">
                  <c:v>16.36</c:v>
                </c:pt>
                <c:pt idx="952">
                  <c:v>16.72</c:v>
                </c:pt>
                <c:pt idx="953">
                  <c:v>17.36</c:v>
                </c:pt>
                <c:pt idx="954">
                  <c:v>20.45</c:v>
                </c:pt>
                <c:pt idx="955">
                  <c:v>20.02</c:v>
                </c:pt>
                <c:pt idx="956">
                  <c:v>21.25</c:v>
                </c:pt>
                <c:pt idx="957">
                  <c:v>19.98</c:v>
                </c:pt>
                <c:pt idx="958">
                  <c:v>18.14</c:v>
                </c:pt>
                <c:pt idx="959">
                  <c:v>20.100000000000001</c:v>
                </c:pt>
                <c:pt idx="960">
                  <c:v>22.48</c:v>
                </c:pt>
                <c:pt idx="961">
                  <c:v>20.8</c:v>
                </c:pt>
                <c:pt idx="962">
                  <c:v>21.52</c:v>
                </c:pt>
                <c:pt idx="963">
                  <c:v>18.899999999999999</c:v>
                </c:pt>
                <c:pt idx="964">
                  <c:v>19.02</c:v>
                </c:pt>
                <c:pt idx="965">
                  <c:v>18.489999999999998</c:v>
                </c:pt>
                <c:pt idx="966">
                  <c:v>18.79</c:v>
                </c:pt>
                <c:pt idx="967">
                  <c:v>18.07</c:v>
                </c:pt>
                <c:pt idx="968">
                  <c:v>16.440000000000001</c:v>
                </c:pt>
                <c:pt idx="969">
                  <c:v>20.74</c:v>
                </c:pt>
                <c:pt idx="970">
                  <c:v>21.19</c:v>
                </c:pt>
                <c:pt idx="971">
                  <c:v>23.23</c:v>
                </c:pt>
                <c:pt idx="972">
                  <c:v>22.64</c:v>
                </c:pt>
                <c:pt idx="973">
                  <c:v>21.76</c:v>
                </c:pt>
                <c:pt idx="974">
                  <c:v>21.46</c:v>
                </c:pt>
                <c:pt idx="975">
                  <c:v>20.65</c:v>
                </c:pt>
                <c:pt idx="976">
                  <c:v>21.63</c:v>
                </c:pt>
                <c:pt idx="977">
                  <c:v>24.52</c:v>
                </c:pt>
                <c:pt idx="978">
                  <c:v>25.58</c:v>
                </c:pt>
                <c:pt idx="979">
                  <c:v>25.58</c:v>
                </c:pt>
                <c:pt idx="980">
                  <c:v>28.38</c:v>
                </c:pt>
                <c:pt idx="981">
                  <c:v>30.11</c:v>
                </c:pt>
                <c:pt idx="982">
                  <c:v>36.07</c:v>
                </c:pt>
                <c:pt idx="983">
                  <c:v>30.41</c:v>
                </c:pt>
                <c:pt idx="984">
                  <c:v>29.96</c:v>
                </c:pt>
                <c:pt idx="985">
                  <c:v>28.34</c:v>
                </c:pt>
                <c:pt idx="986">
                  <c:v>25.42</c:v>
                </c:pt>
                <c:pt idx="987">
                  <c:v>23.22</c:v>
                </c:pt>
                <c:pt idx="988">
                  <c:v>25.45</c:v>
                </c:pt>
                <c:pt idx="989">
                  <c:v>21.38</c:v>
                </c:pt>
                <c:pt idx="990">
                  <c:v>21.4</c:v>
                </c:pt>
                <c:pt idx="991">
                  <c:v>20.47</c:v>
                </c:pt>
                <c:pt idx="992">
                  <c:v>19.98</c:v>
                </c:pt>
                <c:pt idx="993">
                  <c:v>19.5</c:v>
                </c:pt>
                <c:pt idx="994">
                  <c:v>18.190000000000001</c:v>
                </c:pt>
                <c:pt idx="995">
                  <c:v>19.07</c:v>
                </c:pt>
                <c:pt idx="996">
                  <c:v>18.600000000000001</c:v>
                </c:pt>
                <c:pt idx="997">
                  <c:v>19.04</c:v>
                </c:pt>
                <c:pt idx="998">
                  <c:v>18.059999999999999</c:v>
                </c:pt>
                <c:pt idx="999">
                  <c:v>17.8</c:v>
                </c:pt>
                <c:pt idx="1000">
                  <c:v>20.8</c:v>
                </c:pt>
                <c:pt idx="1001">
                  <c:v>19.52</c:v>
                </c:pt>
                <c:pt idx="1002">
                  <c:v>18.89</c:v>
                </c:pt>
                <c:pt idx="1003">
                  <c:v>17.420000000000002</c:v>
                </c:pt>
                <c:pt idx="1004">
                  <c:v>18.87</c:v>
                </c:pt>
                <c:pt idx="1005">
                  <c:v>19.13</c:v>
                </c:pt>
                <c:pt idx="1006">
                  <c:v>17.66</c:v>
                </c:pt>
                <c:pt idx="1007">
                  <c:v>16.57</c:v>
                </c:pt>
                <c:pt idx="1008">
                  <c:v>16.14</c:v>
                </c:pt>
                <c:pt idx="1009">
                  <c:v>15.73</c:v>
                </c:pt>
                <c:pt idx="1010">
                  <c:v>15.57</c:v>
                </c:pt>
                <c:pt idx="1011">
                  <c:v>15.38</c:v>
                </c:pt>
                <c:pt idx="1012">
                  <c:v>16.37</c:v>
                </c:pt>
                <c:pt idx="1013">
                  <c:v>15.72</c:v>
                </c:pt>
                <c:pt idx="1014">
                  <c:v>15.97</c:v>
                </c:pt>
                <c:pt idx="1015">
                  <c:v>15.43</c:v>
                </c:pt>
                <c:pt idx="1016">
                  <c:v>15.65</c:v>
                </c:pt>
                <c:pt idx="1017">
                  <c:v>16.22</c:v>
                </c:pt>
                <c:pt idx="1018">
                  <c:v>14.91</c:v>
                </c:pt>
                <c:pt idx="1019">
                  <c:v>14.88</c:v>
                </c:pt>
                <c:pt idx="1020">
                  <c:v>14.02</c:v>
                </c:pt>
                <c:pt idx="1021">
                  <c:v>14.46</c:v>
                </c:pt>
                <c:pt idx="1022">
                  <c:v>13.51</c:v>
                </c:pt>
                <c:pt idx="1023">
                  <c:v>14.85</c:v>
                </c:pt>
                <c:pt idx="1024">
                  <c:v>15.17</c:v>
                </c:pt>
                <c:pt idx="1025">
                  <c:v>14.7</c:v>
                </c:pt>
                <c:pt idx="1026">
                  <c:v>14.78</c:v>
                </c:pt>
                <c:pt idx="1027">
                  <c:v>13.57</c:v>
                </c:pt>
                <c:pt idx="1028">
                  <c:v>14.63</c:v>
                </c:pt>
                <c:pt idx="1029">
                  <c:v>14.74</c:v>
                </c:pt>
                <c:pt idx="1030">
                  <c:v>15.74</c:v>
                </c:pt>
                <c:pt idx="1031">
                  <c:v>16.59</c:v>
                </c:pt>
                <c:pt idx="1032">
                  <c:v>16.05</c:v>
                </c:pt>
                <c:pt idx="1033">
                  <c:v>14.33</c:v>
                </c:pt>
                <c:pt idx="1034">
                  <c:v>13.77</c:v>
                </c:pt>
                <c:pt idx="1035">
                  <c:v>13.41</c:v>
                </c:pt>
                <c:pt idx="1036">
                  <c:v>13.5</c:v>
                </c:pt>
                <c:pt idx="1037">
                  <c:v>12.88</c:v>
                </c:pt>
                <c:pt idx="1038">
                  <c:v>13.1</c:v>
                </c:pt>
                <c:pt idx="1039">
                  <c:v>13.56</c:v>
                </c:pt>
                <c:pt idx="1040">
                  <c:v>13.91</c:v>
                </c:pt>
                <c:pt idx="1041">
                  <c:v>13.63</c:v>
                </c:pt>
                <c:pt idx="1042">
                  <c:v>16.48</c:v>
                </c:pt>
                <c:pt idx="1043">
                  <c:v>16.329999999999998</c:v>
                </c:pt>
                <c:pt idx="1044">
                  <c:v>14.68</c:v>
                </c:pt>
                <c:pt idx="1045">
                  <c:v>15.15</c:v>
                </c:pt>
                <c:pt idx="1046">
                  <c:v>14.43</c:v>
                </c:pt>
                <c:pt idx="1047">
                  <c:v>13.71</c:v>
                </c:pt>
                <c:pt idx="1048">
                  <c:v>13.4</c:v>
                </c:pt>
                <c:pt idx="1049">
                  <c:v>13.36</c:v>
                </c:pt>
                <c:pt idx="1050">
                  <c:v>13.74</c:v>
                </c:pt>
                <c:pt idx="1051">
                  <c:v>13.58</c:v>
                </c:pt>
                <c:pt idx="1052">
                  <c:v>12.82</c:v>
                </c:pt>
                <c:pt idx="1053">
                  <c:v>13.18</c:v>
                </c:pt>
                <c:pt idx="1054">
                  <c:v>14.28</c:v>
                </c:pt>
                <c:pt idx="1055">
                  <c:v>13.3</c:v>
                </c:pt>
                <c:pt idx="1056">
                  <c:v>13.02</c:v>
                </c:pt>
                <c:pt idx="1057">
                  <c:v>12.01</c:v>
                </c:pt>
                <c:pt idx="1058">
                  <c:v>12.32</c:v>
                </c:pt>
                <c:pt idx="1059">
                  <c:v>12.18</c:v>
                </c:pt>
                <c:pt idx="1060">
                  <c:v>12.6</c:v>
                </c:pt>
                <c:pt idx="1061">
                  <c:v>12.09</c:v>
                </c:pt>
                <c:pt idx="1062">
                  <c:v>12.42</c:v>
                </c:pt>
                <c:pt idx="1063">
                  <c:v>12.28</c:v>
                </c:pt>
                <c:pt idx="1064">
                  <c:v>13.14</c:v>
                </c:pt>
                <c:pt idx="1065">
                  <c:v>13.25</c:v>
                </c:pt>
                <c:pt idx="1066">
                  <c:v>12.73</c:v>
                </c:pt>
                <c:pt idx="1067">
                  <c:v>13.11</c:v>
                </c:pt>
                <c:pt idx="1068">
                  <c:v>13.12</c:v>
                </c:pt>
                <c:pt idx="1069">
                  <c:v>14.8</c:v>
                </c:pt>
                <c:pt idx="1070">
                  <c:v>14.42</c:v>
                </c:pt>
                <c:pt idx="1071">
                  <c:v>12.87</c:v>
                </c:pt>
                <c:pt idx="1072">
                  <c:v>15.44</c:v>
                </c:pt>
                <c:pt idx="1073">
                  <c:v>19.32</c:v>
                </c:pt>
                <c:pt idx="1074">
                  <c:v>19.399999999999999</c:v>
                </c:pt>
                <c:pt idx="1075">
                  <c:v>19.100000000000001</c:v>
                </c:pt>
                <c:pt idx="1076">
                  <c:v>16.04</c:v>
                </c:pt>
                <c:pt idx="1077">
                  <c:v>20.55</c:v>
                </c:pt>
                <c:pt idx="1078">
                  <c:v>18.059999999999999</c:v>
                </c:pt>
                <c:pt idx="1079">
                  <c:v>16.440000000000001</c:v>
                </c:pt>
                <c:pt idx="1080">
                  <c:v>15.29</c:v>
                </c:pt>
                <c:pt idx="1081">
                  <c:v>15.96</c:v>
                </c:pt>
                <c:pt idx="1082">
                  <c:v>16.309999999999999</c:v>
                </c:pt>
                <c:pt idx="1083">
                  <c:v>14.95</c:v>
                </c:pt>
                <c:pt idx="1084">
                  <c:v>14.75</c:v>
                </c:pt>
                <c:pt idx="1085">
                  <c:v>16.920000000000002</c:v>
                </c:pt>
                <c:pt idx="1086">
                  <c:v>15.85</c:v>
                </c:pt>
                <c:pt idx="1087">
                  <c:v>17.5</c:v>
                </c:pt>
                <c:pt idx="1088">
                  <c:v>17.899999999999999</c:v>
                </c:pt>
                <c:pt idx="1089">
                  <c:v>17.3</c:v>
                </c:pt>
                <c:pt idx="1090">
                  <c:v>18.71</c:v>
                </c:pt>
                <c:pt idx="1091">
                  <c:v>18.86</c:v>
                </c:pt>
                <c:pt idx="1092">
                  <c:v>16.97</c:v>
                </c:pt>
                <c:pt idx="1093">
                  <c:v>16.09</c:v>
                </c:pt>
                <c:pt idx="1094">
                  <c:v>15.93</c:v>
                </c:pt>
                <c:pt idx="1095">
                  <c:v>16.3</c:v>
                </c:pt>
                <c:pt idx="1096">
                  <c:v>15.94</c:v>
                </c:pt>
                <c:pt idx="1097">
                  <c:v>15.99</c:v>
                </c:pt>
                <c:pt idx="1098">
                  <c:v>15.91</c:v>
                </c:pt>
                <c:pt idx="1099">
                  <c:v>15.82</c:v>
                </c:pt>
                <c:pt idx="1100">
                  <c:v>15.28</c:v>
                </c:pt>
                <c:pt idx="1101">
                  <c:v>15.35</c:v>
                </c:pt>
                <c:pt idx="1102">
                  <c:v>15.15</c:v>
                </c:pt>
                <c:pt idx="1103">
                  <c:v>14.33</c:v>
                </c:pt>
                <c:pt idx="1104">
                  <c:v>14.75</c:v>
                </c:pt>
                <c:pt idx="1105">
                  <c:v>15.4</c:v>
                </c:pt>
                <c:pt idx="1106">
                  <c:v>15.26</c:v>
                </c:pt>
                <c:pt idx="1107">
                  <c:v>16.28</c:v>
                </c:pt>
                <c:pt idx="1108">
                  <c:v>16.21</c:v>
                </c:pt>
                <c:pt idx="1109">
                  <c:v>15.82</c:v>
                </c:pt>
                <c:pt idx="1110">
                  <c:v>15.08</c:v>
                </c:pt>
                <c:pt idx="1111">
                  <c:v>14.06</c:v>
                </c:pt>
                <c:pt idx="1112">
                  <c:v>12.93</c:v>
                </c:pt>
                <c:pt idx="1113">
                  <c:v>12.57</c:v>
                </c:pt>
                <c:pt idx="1114">
                  <c:v>13.28</c:v>
                </c:pt>
                <c:pt idx="1115">
                  <c:v>13.96</c:v>
                </c:pt>
                <c:pt idx="1116">
                  <c:v>14.09</c:v>
                </c:pt>
                <c:pt idx="1117">
                  <c:v>13.03</c:v>
                </c:pt>
                <c:pt idx="1118">
                  <c:v>12.93</c:v>
                </c:pt>
                <c:pt idx="1119">
                  <c:v>12.39</c:v>
                </c:pt>
                <c:pt idx="1120">
                  <c:v>12.68</c:v>
                </c:pt>
                <c:pt idx="1121">
                  <c:v>12.86</c:v>
                </c:pt>
                <c:pt idx="1122">
                  <c:v>13.97</c:v>
                </c:pt>
                <c:pt idx="1123">
                  <c:v>13.53</c:v>
                </c:pt>
                <c:pt idx="1124">
                  <c:v>14.45</c:v>
                </c:pt>
                <c:pt idx="1125">
                  <c:v>13.53</c:v>
                </c:pt>
                <c:pt idx="1126">
                  <c:v>12.61</c:v>
                </c:pt>
                <c:pt idx="1127">
                  <c:v>12.07</c:v>
                </c:pt>
                <c:pt idx="1128">
                  <c:v>12.74</c:v>
                </c:pt>
                <c:pt idx="1129">
                  <c:v>12.16</c:v>
                </c:pt>
                <c:pt idx="1130">
                  <c:v>12.83</c:v>
                </c:pt>
                <c:pt idx="1131">
                  <c:v>13.94</c:v>
                </c:pt>
                <c:pt idx="1132">
                  <c:v>16.12</c:v>
                </c:pt>
                <c:pt idx="1133">
                  <c:v>17.87</c:v>
                </c:pt>
                <c:pt idx="1134">
                  <c:v>17.61</c:v>
                </c:pt>
                <c:pt idx="1135">
                  <c:v>24.59</c:v>
                </c:pt>
                <c:pt idx="1136">
                  <c:v>20.170000000000002</c:v>
                </c:pt>
                <c:pt idx="1137">
                  <c:v>19.489999999999998</c:v>
                </c:pt>
                <c:pt idx="1138">
                  <c:v>16.91</c:v>
                </c:pt>
                <c:pt idx="1139">
                  <c:v>17.97</c:v>
                </c:pt>
                <c:pt idx="1140">
                  <c:v>21.09</c:v>
                </c:pt>
                <c:pt idx="1141">
                  <c:v>17.52</c:v>
                </c:pt>
                <c:pt idx="1142">
                  <c:v>22.1</c:v>
                </c:pt>
                <c:pt idx="1143">
                  <c:v>21.18</c:v>
                </c:pt>
                <c:pt idx="1144">
                  <c:v>18.47</c:v>
                </c:pt>
                <c:pt idx="1145">
                  <c:v>16.88</c:v>
                </c:pt>
                <c:pt idx="1146">
                  <c:v>17.5</c:v>
                </c:pt>
                <c:pt idx="1147">
                  <c:v>15.8</c:v>
                </c:pt>
                <c:pt idx="1148">
                  <c:v>16.68</c:v>
                </c:pt>
                <c:pt idx="1149">
                  <c:v>19.87</c:v>
                </c:pt>
                <c:pt idx="1150">
                  <c:v>19.32</c:v>
                </c:pt>
                <c:pt idx="1151">
                  <c:v>20.309999999999999</c:v>
                </c:pt>
                <c:pt idx="1152">
                  <c:v>19.350000000000001</c:v>
                </c:pt>
                <c:pt idx="1153">
                  <c:v>17.88</c:v>
                </c:pt>
                <c:pt idx="1154">
                  <c:v>18.98</c:v>
                </c:pt>
                <c:pt idx="1155">
                  <c:v>19.66</c:v>
                </c:pt>
                <c:pt idx="1156">
                  <c:v>17.329999999999998</c:v>
                </c:pt>
                <c:pt idx="1157">
                  <c:v>16.27</c:v>
                </c:pt>
                <c:pt idx="1158">
                  <c:v>15</c:v>
                </c:pt>
                <c:pt idx="1159">
                  <c:v>15.27</c:v>
                </c:pt>
                <c:pt idx="1160">
                  <c:v>15.2</c:v>
                </c:pt>
                <c:pt idx="1161">
                  <c:v>14.61</c:v>
                </c:pt>
                <c:pt idx="1162">
                  <c:v>14.22</c:v>
                </c:pt>
                <c:pt idx="1163">
                  <c:v>13.74</c:v>
                </c:pt>
                <c:pt idx="1164">
                  <c:v>14.67</c:v>
                </c:pt>
                <c:pt idx="1165">
                  <c:v>14.44</c:v>
                </c:pt>
                <c:pt idx="1166">
                  <c:v>13.95</c:v>
                </c:pt>
                <c:pt idx="1167">
                  <c:v>14.05</c:v>
                </c:pt>
                <c:pt idx="1168">
                  <c:v>15.32</c:v>
                </c:pt>
                <c:pt idx="1169">
                  <c:v>14.91</c:v>
                </c:pt>
                <c:pt idx="1170">
                  <c:v>17.05</c:v>
                </c:pt>
                <c:pt idx="1171">
                  <c:v>15.96</c:v>
                </c:pt>
                <c:pt idx="1172">
                  <c:v>16.07</c:v>
                </c:pt>
                <c:pt idx="1173">
                  <c:v>17.22</c:v>
                </c:pt>
                <c:pt idx="1174">
                  <c:v>16.239999999999998</c:v>
                </c:pt>
                <c:pt idx="1175">
                  <c:v>18.559999999999999</c:v>
                </c:pt>
                <c:pt idx="1176">
                  <c:v>20.56</c:v>
                </c:pt>
                <c:pt idx="1177">
                  <c:v>19.12</c:v>
                </c:pt>
                <c:pt idx="1178">
                  <c:v>17.04</c:v>
                </c:pt>
                <c:pt idx="1179">
                  <c:v>17.86</c:v>
                </c:pt>
                <c:pt idx="1180">
                  <c:v>20.28</c:v>
                </c:pt>
                <c:pt idx="1181">
                  <c:v>18.64</c:v>
                </c:pt>
                <c:pt idx="1182">
                  <c:v>17.57</c:v>
                </c:pt>
                <c:pt idx="1183">
                  <c:v>15.58</c:v>
                </c:pt>
                <c:pt idx="1184">
                  <c:v>14.57</c:v>
                </c:pt>
                <c:pt idx="1185">
                  <c:v>13.54</c:v>
                </c:pt>
                <c:pt idx="1186">
                  <c:v>13.68</c:v>
                </c:pt>
                <c:pt idx="1187">
                  <c:v>13.79</c:v>
                </c:pt>
                <c:pt idx="1188">
                  <c:v>14.25</c:v>
                </c:pt>
                <c:pt idx="1189">
                  <c:v>14</c:v>
                </c:pt>
                <c:pt idx="1190">
                  <c:v>14.46</c:v>
                </c:pt>
                <c:pt idx="1191">
                  <c:v>14.01</c:v>
                </c:pt>
                <c:pt idx="1192">
                  <c:v>13.71</c:v>
                </c:pt>
                <c:pt idx="1193">
                  <c:v>12.65</c:v>
                </c:pt>
                <c:pt idx="1194">
                  <c:v>13.11</c:v>
                </c:pt>
                <c:pt idx="1195">
                  <c:v>13.2</c:v>
                </c:pt>
                <c:pt idx="1196">
                  <c:v>12.33</c:v>
                </c:pt>
                <c:pt idx="1197">
                  <c:v>13.22</c:v>
                </c:pt>
                <c:pt idx="1198">
                  <c:v>12.3</c:v>
                </c:pt>
                <c:pt idx="1199">
                  <c:v>12.83</c:v>
                </c:pt>
                <c:pt idx="1200">
                  <c:v>13.1</c:v>
                </c:pt>
                <c:pt idx="1201">
                  <c:v>12.62</c:v>
                </c:pt>
                <c:pt idx="1202">
                  <c:v>12.73</c:v>
                </c:pt>
                <c:pt idx="1203">
                  <c:v>12.07</c:v>
                </c:pt>
                <c:pt idx="1204">
                  <c:v>12.69</c:v>
                </c:pt>
                <c:pt idx="1205">
                  <c:v>12.68</c:v>
                </c:pt>
                <c:pt idx="1206">
                  <c:v>13</c:v>
                </c:pt>
                <c:pt idx="1207">
                  <c:v>13.05</c:v>
                </c:pt>
                <c:pt idx="1208">
                  <c:v>12.05</c:v>
                </c:pt>
                <c:pt idx="1209">
                  <c:v>12.46</c:v>
                </c:pt>
                <c:pt idx="1210">
                  <c:v>12.86</c:v>
                </c:pt>
                <c:pt idx="1211">
                  <c:v>12.78</c:v>
                </c:pt>
                <c:pt idx="1212">
                  <c:v>13.13</c:v>
                </c:pt>
                <c:pt idx="1213">
                  <c:v>12.34</c:v>
                </c:pt>
                <c:pt idx="1214">
                  <c:v>11.87</c:v>
                </c:pt>
                <c:pt idx="1215">
                  <c:v>11.54</c:v>
                </c:pt>
                <c:pt idx="1216">
                  <c:v>11.75</c:v>
                </c:pt>
                <c:pt idx="1217">
                  <c:v>12.62</c:v>
                </c:pt>
                <c:pt idx="1218">
                  <c:v>14.91</c:v>
                </c:pt>
                <c:pt idx="1219">
                  <c:v>15.96</c:v>
                </c:pt>
                <c:pt idx="1220">
                  <c:v>14.8</c:v>
                </c:pt>
                <c:pt idx="1221">
                  <c:v>14.52</c:v>
                </c:pt>
                <c:pt idx="1222">
                  <c:v>13.62</c:v>
                </c:pt>
                <c:pt idx="1223">
                  <c:v>15.86</c:v>
                </c:pt>
                <c:pt idx="1224">
                  <c:v>15.68</c:v>
                </c:pt>
                <c:pt idx="1225">
                  <c:v>14.99</c:v>
                </c:pt>
                <c:pt idx="1226">
                  <c:v>13.94</c:v>
                </c:pt>
                <c:pt idx="1227">
                  <c:v>12.63</c:v>
                </c:pt>
                <c:pt idx="1228">
                  <c:v>12.14</c:v>
                </c:pt>
                <c:pt idx="1229">
                  <c:v>12.29</c:v>
                </c:pt>
                <c:pt idx="1230">
                  <c:v>12.58</c:v>
                </c:pt>
                <c:pt idx="1231">
                  <c:v>12.5</c:v>
                </c:pt>
                <c:pt idx="1232">
                  <c:v>12.51</c:v>
                </c:pt>
                <c:pt idx="1233">
                  <c:v>12.61</c:v>
                </c:pt>
                <c:pt idx="1234">
                  <c:v>12.67</c:v>
                </c:pt>
                <c:pt idx="1235">
                  <c:v>12.65</c:v>
                </c:pt>
                <c:pt idx="1236">
                  <c:v>13.43</c:v>
                </c:pt>
                <c:pt idx="1237">
                  <c:v>14.82</c:v>
                </c:pt>
                <c:pt idx="1238">
                  <c:v>13.78</c:v>
                </c:pt>
                <c:pt idx="1239">
                  <c:v>12.47</c:v>
                </c:pt>
                <c:pt idx="1240">
                  <c:v>14.02</c:v>
                </c:pt>
                <c:pt idx="1241">
                  <c:v>13.85</c:v>
                </c:pt>
                <c:pt idx="1242">
                  <c:v>13.79</c:v>
                </c:pt>
                <c:pt idx="1243">
                  <c:v>13.45</c:v>
                </c:pt>
                <c:pt idx="1244">
                  <c:v>12.54</c:v>
                </c:pt>
                <c:pt idx="1245">
                  <c:v>12.56</c:v>
                </c:pt>
                <c:pt idx="1246">
                  <c:v>12.32</c:v>
                </c:pt>
                <c:pt idx="1247">
                  <c:v>12.39</c:v>
                </c:pt>
                <c:pt idx="1248">
                  <c:v>12.42</c:v>
                </c:pt>
                <c:pt idx="1249">
                  <c:v>12.32</c:v>
                </c:pt>
                <c:pt idx="1250">
                  <c:v>12.1</c:v>
                </c:pt>
                <c:pt idx="1251">
                  <c:v>12.85</c:v>
                </c:pt>
                <c:pt idx="1252">
                  <c:v>12.91</c:v>
                </c:pt>
                <c:pt idx="1253">
                  <c:v>12.98</c:v>
                </c:pt>
                <c:pt idx="1254">
                  <c:v>14.56</c:v>
                </c:pt>
                <c:pt idx="1255">
                  <c:v>18.23</c:v>
                </c:pt>
                <c:pt idx="1256">
                  <c:v>16.28</c:v>
                </c:pt>
                <c:pt idx="1257">
                  <c:v>16.39</c:v>
                </c:pt>
                <c:pt idx="1258">
                  <c:v>15.49</c:v>
                </c:pt>
                <c:pt idx="1259">
                  <c:v>18.84</c:v>
                </c:pt>
                <c:pt idx="1260">
                  <c:v>17.97</c:v>
                </c:pt>
                <c:pt idx="1261">
                  <c:v>16.05</c:v>
                </c:pt>
                <c:pt idx="1262">
                  <c:v>15.15</c:v>
                </c:pt>
                <c:pt idx="1263">
                  <c:v>14.96</c:v>
                </c:pt>
                <c:pt idx="1264">
                  <c:v>15.47</c:v>
                </c:pt>
                <c:pt idx="1265">
                  <c:v>15.04</c:v>
                </c:pt>
                <c:pt idx="1266">
                  <c:v>15.18</c:v>
                </c:pt>
                <c:pt idx="1267">
                  <c:v>13.74</c:v>
                </c:pt>
                <c:pt idx="1268">
                  <c:v>14.15</c:v>
                </c:pt>
                <c:pt idx="1269">
                  <c:v>13.68</c:v>
                </c:pt>
                <c:pt idx="1270">
                  <c:v>14.83</c:v>
                </c:pt>
                <c:pt idx="1271">
                  <c:v>14.38</c:v>
                </c:pt>
                <c:pt idx="1272">
                  <c:v>15.56</c:v>
                </c:pt>
                <c:pt idx="1273">
                  <c:v>17.079999999999998</c:v>
                </c:pt>
                <c:pt idx="1274">
                  <c:v>25.03</c:v>
                </c:pt>
                <c:pt idx="1275">
                  <c:v>27.85</c:v>
                </c:pt>
                <c:pt idx="1276">
                  <c:v>27.56</c:v>
                </c:pt>
                <c:pt idx="1277">
                  <c:v>39.159999999999997</c:v>
                </c:pt>
                <c:pt idx="1278">
                  <c:v>40.11</c:v>
                </c:pt>
                <c:pt idx="1279">
                  <c:v>33.42</c:v>
                </c:pt>
                <c:pt idx="1280">
                  <c:v>36.82</c:v>
                </c:pt>
                <c:pt idx="1281">
                  <c:v>31.99</c:v>
                </c:pt>
                <c:pt idx="1282">
                  <c:v>39.619999999999997</c:v>
                </c:pt>
                <c:pt idx="1283">
                  <c:v>41.94</c:v>
                </c:pt>
                <c:pt idx="1284">
                  <c:v>54.46</c:v>
                </c:pt>
                <c:pt idx="1285">
                  <c:v>47.3</c:v>
                </c:pt>
                <c:pt idx="1286">
                  <c:v>53.9</c:v>
                </c:pt>
                <c:pt idx="1287">
                  <c:v>75.47</c:v>
                </c:pt>
                <c:pt idx="1288">
                  <c:v>57.83</c:v>
                </c:pt>
                <c:pt idx="1289">
                  <c:v>82.69</c:v>
                </c:pt>
                <c:pt idx="1290">
                  <c:v>75.91</c:v>
                </c:pt>
                <c:pt idx="1291">
                  <c:v>76.45</c:v>
                </c:pt>
                <c:pt idx="1292">
                  <c:v>72</c:v>
                </c:pt>
                <c:pt idx="1293">
                  <c:v>66.040000000000006</c:v>
                </c:pt>
                <c:pt idx="1294">
                  <c:v>61.59</c:v>
                </c:pt>
                <c:pt idx="1295">
                  <c:v>61.67</c:v>
                </c:pt>
                <c:pt idx="1296">
                  <c:v>63.95</c:v>
                </c:pt>
                <c:pt idx="1297">
                  <c:v>61</c:v>
                </c:pt>
                <c:pt idx="1298">
                  <c:v>65.540000000000006</c:v>
                </c:pt>
                <c:pt idx="1299">
                  <c:v>57.08</c:v>
                </c:pt>
                <c:pt idx="1300">
                  <c:v>53.54</c:v>
                </c:pt>
                <c:pt idx="1301">
                  <c:v>57.06</c:v>
                </c:pt>
                <c:pt idx="1302">
                  <c:v>50.91</c:v>
                </c:pt>
                <c:pt idx="1303">
                  <c:v>46.8</c:v>
                </c:pt>
                <c:pt idx="1304">
                  <c:v>45.24</c:v>
                </c:pt>
                <c:pt idx="1305">
                  <c:v>46.7</c:v>
                </c:pt>
                <c:pt idx="1306">
                  <c:v>43.35</c:v>
                </c:pt>
                <c:pt idx="1307">
                  <c:v>41.67</c:v>
                </c:pt>
                <c:pt idx="1308">
                  <c:v>41.17</c:v>
                </c:pt>
                <c:pt idx="1309">
                  <c:v>37.76</c:v>
                </c:pt>
                <c:pt idx="1310">
                  <c:v>40.840000000000003</c:v>
                </c:pt>
                <c:pt idx="1311">
                  <c:v>40.11</c:v>
                </c:pt>
                <c:pt idx="1312">
                  <c:v>38.15</c:v>
                </c:pt>
                <c:pt idx="1313">
                  <c:v>43.83</c:v>
                </c:pt>
                <c:pt idx="1314">
                  <c:v>45.41</c:v>
                </c:pt>
                <c:pt idx="1315">
                  <c:v>41.98</c:v>
                </c:pt>
                <c:pt idx="1316">
                  <c:v>41.38</c:v>
                </c:pt>
                <c:pt idx="1317">
                  <c:v>35.93</c:v>
                </c:pt>
                <c:pt idx="1318">
                  <c:v>33.29</c:v>
                </c:pt>
                <c:pt idx="1319">
                  <c:v>33.57</c:v>
                </c:pt>
                <c:pt idx="1320">
                  <c:v>31.23</c:v>
                </c:pt>
                <c:pt idx="1321">
                  <c:v>34.15</c:v>
                </c:pt>
                <c:pt idx="1322">
                  <c:v>37.19</c:v>
                </c:pt>
                <c:pt idx="1323">
                  <c:v>35.97</c:v>
                </c:pt>
                <c:pt idx="1324">
                  <c:v>33.61</c:v>
                </c:pt>
                <c:pt idx="1325">
                  <c:v>34.119999999999997</c:v>
                </c:pt>
                <c:pt idx="1326">
                  <c:v>31.44</c:v>
                </c:pt>
                <c:pt idx="1327">
                  <c:v>27.98</c:v>
                </c:pt>
                <c:pt idx="1328">
                  <c:v>27.57</c:v>
                </c:pt>
                <c:pt idx="1329">
                  <c:v>33.04</c:v>
                </c:pt>
                <c:pt idx="1330">
                  <c:v>35.28</c:v>
                </c:pt>
                <c:pt idx="1331">
                  <c:v>32.61</c:v>
                </c:pt>
                <c:pt idx="1332">
                  <c:v>31.89</c:v>
                </c:pt>
                <c:pt idx="1333">
                  <c:v>29.3</c:v>
                </c:pt>
                <c:pt idx="1334">
                  <c:v>30.53</c:v>
                </c:pt>
                <c:pt idx="1335">
                  <c:v>27.99</c:v>
                </c:pt>
                <c:pt idx="1336">
                  <c:v>29.53</c:v>
                </c:pt>
                <c:pt idx="1337">
                  <c:v>28.16</c:v>
                </c:pt>
                <c:pt idx="1338">
                  <c:v>28.01</c:v>
                </c:pt>
                <c:pt idx="1339">
                  <c:v>27.62</c:v>
                </c:pt>
                <c:pt idx="1340">
                  <c:v>28.59</c:v>
                </c:pt>
                <c:pt idx="1341">
                  <c:v>27.51</c:v>
                </c:pt>
                <c:pt idx="1342">
                  <c:v>28.23</c:v>
                </c:pt>
                <c:pt idx="1343">
                  <c:v>26.84</c:v>
                </c:pt>
                <c:pt idx="1344">
                  <c:v>25.66</c:v>
                </c:pt>
                <c:pt idx="1345">
                  <c:v>25.81</c:v>
                </c:pt>
                <c:pt idx="1346">
                  <c:v>24.52</c:v>
                </c:pt>
                <c:pt idx="1347">
                  <c:v>25.81</c:v>
                </c:pt>
                <c:pt idx="1348">
                  <c:v>27.57</c:v>
                </c:pt>
                <c:pt idx="1349">
                  <c:v>27.57</c:v>
                </c:pt>
                <c:pt idx="1350">
                  <c:v>40.79</c:v>
                </c:pt>
                <c:pt idx="1351">
                  <c:v>36.090000000000003</c:v>
                </c:pt>
                <c:pt idx="1352">
                  <c:v>34.4</c:v>
                </c:pt>
                <c:pt idx="1353">
                  <c:v>33.67</c:v>
                </c:pt>
                <c:pt idx="1354">
                  <c:v>33.47</c:v>
                </c:pt>
                <c:pt idx="1355">
                  <c:v>32.94</c:v>
                </c:pt>
                <c:pt idx="1356">
                  <c:v>35.119999999999997</c:v>
                </c:pt>
                <c:pt idx="1357">
                  <c:v>31.77</c:v>
                </c:pt>
                <c:pt idx="1358">
                  <c:v>31.37</c:v>
                </c:pt>
                <c:pt idx="1359">
                  <c:v>33.840000000000003</c:v>
                </c:pt>
                <c:pt idx="1360">
                  <c:v>32.22</c:v>
                </c:pt>
                <c:pt idx="1361">
                  <c:v>34.729999999999997</c:v>
                </c:pt>
                <c:pt idx="1362">
                  <c:v>31.78</c:v>
                </c:pt>
                <c:pt idx="1363">
                  <c:v>30.43</c:v>
                </c:pt>
                <c:pt idx="1364">
                  <c:v>28.62</c:v>
                </c:pt>
                <c:pt idx="1365">
                  <c:v>27.68</c:v>
                </c:pt>
                <c:pt idx="1366">
                  <c:v>27.94</c:v>
                </c:pt>
                <c:pt idx="1367">
                  <c:v>29.43</c:v>
                </c:pt>
                <c:pt idx="1368">
                  <c:v>28.08</c:v>
                </c:pt>
                <c:pt idx="1369">
                  <c:v>29.26</c:v>
                </c:pt>
                <c:pt idx="1370">
                  <c:v>27.29</c:v>
                </c:pt>
                <c:pt idx="1371">
                  <c:v>32.19</c:v>
                </c:pt>
                <c:pt idx="1372">
                  <c:v>29.52</c:v>
                </c:pt>
                <c:pt idx="1373">
                  <c:v>27.76</c:v>
                </c:pt>
                <c:pt idx="1374">
                  <c:v>28</c:v>
                </c:pt>
                <c:pt idx="1375">
                  <c:v>25.68</c:v>
                </c:pt>
                <c:pt idx="1376">
                  <c:v>24.46</c:v>
                </c:pt>
                <c:pt idx="1377">
                  <c:v>24.84</c:v>
                </c:pt>
                <c:pt idx="1378">
                  <c:v>24.32</c:v>
                </c:pt>
                <c:pt idx="1379">
                  <c:v>26.08</c:v>
                </c:pt>
                <c:pt idx="1380">
                  <c:v>25.84</c:v>
                </c:pt>
                <c:pt idx="1381">
                  <c:v>24.74</c:v>
                </c:pt>
                <c:pt idx="1382">
                  <c:v>25.44</c:v>
                </c:pt>
                <c:pt idx="1383">
                  <c:v>24.1</c:v>
                </c:pt>
                <c:pt idx="1384">
                  <c:v>24.76</c:v>
                </c:pt>
                <c:pt idx="1385">
                  <c:v>24.46</c:v>
                </c:pt>
                <c:pt idx="1386">
                  <c:v>24.28</c:v>
                </c:pt>
                <c:pt idx="1387">
                  <c:v>23.76</c:v>
                </c:pt>
                <c:pt idx="1388">
                  <c:v>22.99</c:v>
                </c:pt>
                <c:pt idx="1389">
                  <c:v>22.65</c:v>
                </c:pt>
                <c:pt idx="1390">
                  <c:v>22.21</c:v>
                </c:pt>
                <c:pt idx="1391">
                  <c:v>22.13</c:v>
                </c:pt>
                <c:pt idx="1392">
                  <c:v>24.03</c:v>
                </c:pt>
                <c:pt idx="1393">
                  <c:v>22.28</c:v>
                </c:pt>
                <c:pt idx="1394">
                  <c:v>22.13</c:v>
                </c:pt>
                <c:pt idx="1395">
                  <c:v>22.05</c:v>
                </c:pt>
                <c:pt idx="1396">
                  <c:v>21.35</c:v>
                </c:pt>
                <c:pt idx="1397">
                  <c:v>21.51</c:v>
                </c:pt>
                <c:pt idx="1398">
                  <c:v>22.54</c:v>
                </c:pt>
                <c:pt idx="1399">
                  <c:v>22.72</c:v>
                </c:pt>
                <c:pt idx="1400">
                  <c:v>22.54</c:v>
                </c:pt>
                <c:pt idx="1401">
                  <c:v>22.37</c:v>
                </c:pt>
                <c:pt idx="1402">
                  <c:v>22.03</c:v>
                </c:pt>
                <c:pt idx="1403">
                  <c:v>23.27</c:v>
                </c:pt>
                <c:pt idx="1404">
                  <c:v>24.47</c:v>
                </c:pt>
                <c:pt idx="1405">
                  <c:v>22.96</c:v>
                </c:pt>
                <c:pt idx="1406">
                  <c:v>26.41</c:v>
                </c:pt>
                <c:pt idx="1407">
                  <c:v>26.12</c:v>
                </c:pt>
                <c:pt idx="1408">
                  <c:v>26.57</c:v>
                </c:pt>
                <c:pt idx="1409">
                  <c:v>33.6</c:v>
                </c:pt>
                <c:pt idx="1410">
                  <c:v>30.75</c:v>
                </c:pt>
                <c:pt idx="1411">
                  <c:v>31.46</c:v>
                </c:pt>
                <c:pt idx="1412">
                  <c:v>28.81</c:v>
                </c:pt>
                <c:pt idx="1413">
                  <c:v>29.71</c:v>
                </c:pt>
                <c:pt idx="1414">
                  <c:v>26.87</c:v>
                </c:pt>
                <c:pt idx="1415">
                  <c:v>25.85</c:v>
                </c:pt>
                <c:pt idx="1416">
                  <c:v>25.59</c:v>
                </c:pt>
                <c:pt idx="1417">
                  <c:v>26.04</c:v>
                </c:pt>
                <c:pt idx="1418">
                  <c:v>26.46</c:v>
                </c:pt>
                <c:pt idx="1419">
                  <c:v>25.83</c:v>
                </c:pt>
                <c:pt idx="1420">
                  <c:v>27.78</c:v>
                </c:pt>
                <c:pt idx="1421">
                  <c:v>26.86</c:v>
                </c:pt>
                <c:pt idx="1422">
                  <c:v>28.58</c:v>
                </c:pt>
                <c:pt idx="1423">
                  <c:v>28.51</c:v>
                </c:pt>
                <c:pt idx="1424">
                  <c:v>26.38</c:v>
                </c:pt>
                <c:pt idx="1425">
                  <c:v>26.19</c:v>
                </c:pt>
                <c:pt idx="1426">
                  <c:v>26.27</c:v>
                </c:pt>
                <c:pt idx="1427">
                  <c:v>26.37</c:v>
                </c:pt>
                <c:pt idx="1428">
                  <c:v>26.7</c:v>
                </c:pt>
                <c:pt idx="1429">
                  <c:v>27.63</c:v>
                </c:pt>
                <c:pt idx="1430">
                  <c:v>27.96</c:v>
                </c:pt>
                <c:pt idx="1431">
                  <c:v>29.48</c:v>
                </c:pt>
                <c:pt idx="1432">
                  <c:v>28.06</c:v>
                </c:pt>
                <c:pt idx="1433">
                  <c:v>26.36</c:v>
                </c:pt>
                <c:pt idx="1434">
                  <c:v>25</c:v>
                </c:pt>
                <c:pt idx="1435">
                  <c:v>25.07</c:v>
                </c:pt>
                <c:pt idx="1436">
                  <c:v>26.07</c:v>
                </c:pt>
                <c:pt idx="1437">
                  <c:v>26.4</c:v>
                </c:pt>
                <c:pt idx="1438">
                  <c:v>26.97</c:v>
                </c:pt>
                <c:pt idx="1439">
                  <c:v>27.41</c:v>
                </c:pt>
                <c:pt idx="1440">
                  <c:v>29.18</c:v>
                </c:pt>
                <c:pt idx="1441">
                  <c:v>29.35</c:v>
                </c:pt>
                <c:pt idx="1442">
                  <c:v>28.65</c:v>
                </c:pt>
                <c:pt idx="1443">
                  <c:v>28.11</c:v>
                </c:pt>
                <c:pt idx="1444">
                  <c:v>27.55</c:v>
                </c:pt>
                <c:pt idx="1445">
                  <c:v>32.46</c:v>
                </c:pt>
                <c:pt idx="1446">
                  <c:v>33.35</c:v>
                </c:pt>
                <c:pt idx="1447">
                  <c:v>40.28</c:v>
                </c:pt>
                <c:pt idx="1448">
                  <c:v>37.590000000000003</c:v>
                </c:pt>
                <c:pt idx="1449">
                  <c:v>38.020000000000003</c:v>
                </c:pt>
                <c:pt idx="1450">
                  <c:v>37.130000000000003</c:v>
                </c:pt>
                <c:pt idx="1451">
                  <c:v>35.549999999999997</c:v>
                </c:pt>
                <c:pt idx="1452">
                  <c:v>29.57</c:v>
                </c:pt>
                <c:pt idx="1453">
                  <c:v>27.58</c:v>
                </c:pt>
                <c:pt idx="1454">
                  <c:v>24.86</c:v>
                </c:pt>
                <c:pt idx="1455">
                  <c:v>25.75</c:v>
                </c:pt>
                <c:pt idx="1456">
                  <c:v>24.8</c:v>
                </c:pt>
                <c:pt idx="1457">
                  <c:v>23.45</c:v>
                </c:pt>
                <c:pt idx="1458">
                  <c:v>25.35</c:v>
                </c:pt>
                <c:pt idx="1459">
                  <c:v>23.1</c:v>
                </c:pt>
                <c:pt idx="1460">
                  <c:v>22.45</c:v>
                </c:pt>
                <c:pt idx="1461">
                  <c:v>22.71</c:v>
                </c:pt>
                <c:pt idx="1462">
                  <c:v>23.84</c:v>
                </c:pt>
                <c:pt idx="1463">
                  <c:v>23.11</c:v>
                </c:pt>
                <c:pt idx="1464">
                  <c:v>23.7</c:v>
                </c:pt>
                <c:pt idx="1465">
                  <c:v>22.66</c:v>
                </c:pt>
                <c:pt idx="1466">
                  <c:v>21.64</c:v>
                </c:pt>
                <c:pt idx="1467">
                  <c:v>21.25</c:v>
                </c:pt>
                <c:pt idx="1468">
                  <c:v>20.84</c:v>
                </c:pt>
                <c:pt idx="1469">
                  <c:v>20.57</c:v>
                </c:pt>
                <c:pt idx="1470">
                  <c:v>20.77</c:v>
                </c:pt>
                <c:pt idx="1471">
                  <c:v>21.17</c:v>
                </c:pt>
                <c:pt idx="1472">
                  <c:v>21.28</c:v>
                </c:pt>
                <c:pt idx="1473">
                  <c:v>20.79</c:v>
                </c:pt>
                <c:pt idx="1474">
                  <c:v>21.3</c:v>
                </c:pt>
                <c:pt idx="1475">
                  <c:v>20.68</c:v>
                </c:pt>
                <c:pt idx="1476">
                  <c:v>22.27</c:v>
                </c:pt>
                <c:pt idx="1477">
                  <c:v>22.52</c:v>
                </c:pt>
                <c:pt idx="1478">
                  <c:v>23.31</c:v>
                </c:pt>
                <c:pt idx="1479">
                  <c:v>24.72</c:v>
                </c:pt>
                <c:pt idx="1480">
                  <c:v>22.89</c:v>
                </c:pt>
                <c:pt idx="1481">
                  <c:v>22.5</c:v>
                </c:pt>
                <c:pt idx="1482">
                  <c:v>21.93</c:v>
                </c:pt>
                <c:pt idx="1483">
                  <c:v>21.57</c:v>
                </c:pt>
                <c:pt idx="1484">
                  <c:v>25.16</c:v>
                </c:pt>
                <c:pt idx="1485">
                  <c:v>24.23</c:v>
                </c:pt>
                <c:pt idx="1486">
                  <c:v>23.31</c:v>
                </c:pt>
                <c:pt idx="1487">
                  <c:v>21.53</c:v>
                </c:pt>
                <c:pt idx="1488">
                  <c:v>21.7</c:v>
                </c:pt>
                <c:pt idx="1489">
                  <c:v>23.08</c:v>
                </c:pt>
                <c:pt idx="1490">
                  <c:v>22.77</c:v>
                </c:pt>
                <c:pt idx="1491">
                  <c:v>22.75</c:v>
                </c:pt>
                <c:pt idx="1492">
                  <c:v>26.97</c:v>
                </c:pt>
                <c:pt idx="1493">
                  <c:v>25.34</c:v>
                </c:pt>
                <c:pt idx="1494">
                  <c:v>25.07</c:v>
                </c:pt>
                <c:pt idx="1495">
                  <c:v>22.37</c:v>
                </c:pt>
                <c:pt idx="1496">
                  <c:v>21.56</c:v>
                </c:pt>
                <c:pt idx="1497">
                  <c:v>24.08</c:v>
                </c:pt>
                <c:pt idx="1498">
                  <c:v>23.33</c:v>
                </c:pt>
                <c:pt idx="1499">
                  <c:v>22.21</c:v>
                </c:pt>
                <c:pt idx="1500">
                  <c:v>23.25</c:v>
                </c:pt>
                <c:pt idx="1501">
                  <c:v>24.34</c:v>
                </c:pt>
                <c:pt idx="1502">
                  <c:v>23.24</c:v>
                </c:pt>
                <c:pt idx="1503">
                  <c:v>21.58</c:v>
                </c:pt>
                <c:pt idx="1504">
                  <c:v>21.32</c:v>
                </c:pt>
                <c:pt idx="1505">
                  <c:v>21.91</c:v>
                </c:pt>
                <c:pt idx="1506">
                  <c:v>23.19</c:v>
                </c:pt>
                <c:pt idx="1507">
                  <c:v>23.02</c:v>
                </c:pt>
                <c:pt idx="1508">
                  <c:v>37.21</c:v>
                </c:pt>
                <c:pt idx="1509">
                  <c:v>30.21</c:v>
                </c:pt>
                <c:pt idx="1510">
                  <c:v>33.090000000000003</c:v>
                </c:pt>
                <c:pt idx="1511">
                  <c:v>30.24</c:v>
                </c:pt>
                <c:pt idx="1512">
                  <c:v>25.56</c:v>
                </c:pt>
                <c:pt idx="1513">
                  <c:v>22.91</c:v>
                </c:pt>
                <c:pt idx="1514">
                  <c:v>21.77</c:v>
                </c:pt>
                <c:pt idx="1515">
                  <c:v>20.87</c:v>
                </c:pt>
                <c:pt idx="1516">
                  <c:v>21.24</c:v>
                </c:pt>
                <c:pt idx="1517">
                  <c:v>21.63</c:v>
                </c:pt>
                <c:pt idx="1518">
                  <c:v>21.99</c:v>
                </c:pt>
                <c:pt idx="1519">
                  <c:v>21.25</c:v>
                </c:pt>
                <c:pt idx="1520">
                  <c:v>19.97</c:v>
                </c:pt>
                <c:pt idx="1521">
                  <c:v>21.46</c:v>
                </c:pt>
                <c:pt idx="1522">
                  <c:v>21.5</c:v>
                </c:pt>
                <c:pt idx="1523">
                  <c:v>22.49</c:v>
                </c:pt>
                <c:pt idx="1524">
                  <c:v>22.05</c:v>
                </c:pt>
                <c:pt idx="1525">
                  <c:v>23.45</c:v>
                </c:pt>
                <c:pt idx="1526">
                  <c:v>23.11</c:v>
                </c:pt>
                <c:pt idx="1527">
                  <c:v>21.34</c:v>
                </c:pt>
                <c:pt idx="1528">
                  <c:v>28.89</c:v>
                </c:pt>
                <c:pt idx="1529">
                  <c:v>27.95</c:v>
                </c:pt>
                <c:pt idx="1530">
                  <c:v>23.35</c:v>
                </c:pt>
                <c:pt idx="1531">
                  <c:v>24.1</c:v>
                </c:pt>
                <c:pt idx="1532">
                  <c:v>26.67</c:v>
                </c:pt>
                <c:pt idx="1533">
                  <c:v>28.57</c:v>
                </c:pt>
                <c:pt idx="1534">
                  <c:v>24.66</c:v>
                </c:pt>
                <c:pt idx="1535">
                  <c:v>25.47</c:v>
                </c:pt>
                <c:pt idx="1536">
                  <c:v>24.03</c:v>
                </c:pt>
                <c:pt idx="1537">
                  <c:v>22.56</c:v>
                </c:pt>
                <c:pt idx="1538">
                  <c:v>21.91</c:v>
                </c:pt>
                <c:pt idx="1539">
                  <c:v>20.69</c:v>
                </c:pt>
                <c:pt idx="1540">
                  <c:v>20.03</c:v>
                </c:pt>
                <c:pt idx="1541">
                  <c:v>19.79</c:v>
                </c:pt>
                <c:pt idx="1542">
                  <c:v>19.23</c:v>
                </c:pt>
                <c:pt idx="1543">
                  <c:v>21.58</c:v>
                </c:pt>
                <c:pt idx="1544">
                  <c:v>20.95</c:v>
                </c:pt>
                <c:pt idx="1545">
                  <c:v>18.88</c:v>
                </c:pt>
                <c:pt idx="1546">
                  <c:v>20.3</c:v>
                </c:pt>
                <c:pt idx="1547">
                  <c:v>21.2</c:v>
                </c:pt>
                <c:pt idx="1548">
                  <c:v>19.809999999999999</c:v>
                </c:pt>
                <c:pt idx="1549">
                  <c:v>18.86</c:v>
                </c:pt>
                <c:pt idx="1550">
                  <c:v>20.74</c:v>
                </c:pt>
                <c:pt idx="1551">
                  <c:v>19.61</c:v>
                </c:pt>
                <c:pt idx="1552">
                  <c:v>19.399999999999999</c:v>
                </c:pt>
                <c:pt idx="1553">
                  <c:v>17.329999999999998</c:v>
                </c:pt>
                <c:pt idx="1554">
                  <c:v>17.91</c:v>
                </c:pt>
                <c:pt idx="1555">
                  <c:v>18.12</c:v>
                </c:pt>
                <c:pt idx="1556">
                  <c:v>17.16</c:v>
                </c:pt>
                <c:pt idx="1557">
                  <c:v>16.95</c:v>
                </c:pt>
                <c:pt idx="1558">
                  <c:v>16.690000000000001</c:v>
                </c:pt>
                <c:pt idx="1559">
                  <c:v>16.91</c:v>
                </c:pt>
                <c:pt idx="1560">
                  <c:v>16.649999999999999</c:v>
                </c:pt>
                <c:pt idx="1561">
                  <c:v>16.989999999999998</c:v>
                </c:pt>
                <c:pt idx="1562">
                  <c:v>16.57</c:v>
                </c:pt>
                <c:pt idx="1563">
                  <c:v>16.25</c:v>
                </c:pt>
                <c:pt idx="1564">
                  <c:v>17.29</c:v>
                </c:pt>
                <c:pt idx="1565">
                  <c:v>18.68</c:v>
                </c:pt>
                <c:pt idx="1566">
                  <c:v>17.5</c:v>
                </c:pt>
                <c:pt idx="1567">
                  <c:v>18.71</c:v>
                </c:pt>
                <c:pt idx="1568">
                  <c:v>17.329999999999998</c:v>
                </c:pt>
                <c:pt idx="1569">
                  <c:v>17.64</c:v>
                </c:pt>
                <c:pt idx="1570">
                  <c:v>17.559999999999999</c:v>
                </c:pt>
                <c:pt idx="1571">
                  <c:v>17.28</c:v>
                </c:pt>
                <c:pt idx="1572">
                  <c:v>17.61</c:v>
                </c:pt>
                <c:pt idx="1573">
                  <c:v>18.61</c:v>
                </c:pt>
                <c:pt idx="1574">
                  <c:v>18.309999999999999</c:v>
                </c:pt>
                <c:pt idx="1575">
                  <c:v>19.48</c:v>
                </c:pt>
                <c:pt idx="1576">
                  <c:v>19.149999999999999</c:v>
                </c:pt>
                <c:pt idx="1577">
                  <c:v>18.39</c:v>
                </c:pt>
                <c:pt idx="1578">
                  <c:v>16.690000000000001</c:v>
                </c:pt>
                <c:pt idx="1579">
                  <c:v>19.66</c:v>
                </c:pt>
                <c:pt idx="1580">
                  <c:v>21.84</c:v>
                </c:pt>
                <c:pt idx="1581">
                  <c:v>27.59</c:v>
                </c:pt>
                <c:pt idx="1582">
                  <c:v>23.13</c:v>
                </c:pt>
                <c:pt idx="1583">
                  <c:v>18.809999999999999</c:v>
                </c:pt>
                <c:pt idx="1584">
                  <c:v>19.72</c:v>
                </c:pt>
                <c:pt idx="1585">
                  <c:v>21.34</c:v>
                </c:pt>
                <c:pt idx="1586">
                  <c:v>22.18</c:v>
                </c:pt>
                <c:pt idx="1587">
                  <c:v>20.67</c:v>
                </c:pt>
                <c:pt idx="1588">
                  <c:v>20.149999999999999</c:v>
                </c:pt>
                <c:pt idx="1589">
                  <c:v>18.399999999999999</c:v>
                </c:pt>
                <c:pt idx="1590">
                  <c:v>18.84</c:v>
                </c:pt>
                <c:pt idx="1591">
                  <c:v>17.36</c:v>
                </c:pt>
                <c:pt idx="1592">
                  <c:v>16.739999999999998</c:v>
                </c:pt>
                <c:pt idx="1593">
                  <c:v>16.760000000000002</c:v>
                </c:pt>
                <c:pt idx="1594">
                  <c:v>17.899999999999999</c:v>
                </c:pt>
                <c:pt idx="1595">
                  <c:v>17.48</c:v>
                </c:pt>
                <c:pt idx="1596">
                  <c:v>18.04</c:v>
                </c:pt>
                <c:pt idx="1597">
                  <c:v>16.420000000000002</c:v>
                </c:pt>
                <c:pt idx="1598">
                  <c:v>16.420000000000002</c:v>
                </c:pt>
                <c:pt idx="1599">
                  <c:v>17.07</c:v>
                </c:pt>
                <c:pt idx="1600">
                  <c:v>17.89</c:v>
                </c:pt>
                <c:pt idx="1601">
                  <c:v>16.100000000000001</c:v>
                </c:pt>
                <c:pt idx="1602">
                  <c:v>15.65</c:v>
                </c:pt>
                <c:pt idx="1603">
                  <c:v>16.39</c:v>
                </c:pt>
                <c:pt idx="1604">
                  <c:v>17.02</c:v>
                </c:pt>
                <c:pt idx="1605">
                  <c:v>18.149999999999999</c:v>
                </c:pt>
                <c:pt idx="1606">
                  <c:v>17.75</c:v>
                </c:pt>
                <c:pt idx="1607">
                  <c:v>20.7</c:v>
                </c:pt>
                <c:pt idx="1608">
                  <c:v>17.89</c:v>
                </c:pt>
                <c:pt idx="1609">
                  <c:v>16.66</c:v>
                </c:pt>
                <c:pt idx="1610">
                  <c:v>16.32</c:v>
                </c:pt>
                <c:pt idx="1611">
                  <c:v>15.97</c:v>
                </c:pt>
                <c:pt idx="1612">
                  <c:v>15.62</c:v>
                </c:pt>
                <c:pt idx="1613">
                  <c:v>15.76</c:v>
                </c:pt>
                <c:pt idx="1614">
                  <c:v>16.02</c:v>
                </c:pt>
                <c:pt idx="1615">
                  <c:v>15.83</c:v>
                </c:pt>
                <c:pt idx="1616">
                  <c:v>15.48</c:v>
                </c:pt>
                <c:pt idx="1617">
                  <c:v>15.07</c:v>
                </c:pt>
                <c:pt idx="1618">
                  <c:v>16.440000000000001</c:v>
                </c:pt>
                <c:pt idx="1619">
                  <c:v>16.2</c:v>
                </c:pt>
                <c:pt idx="1620">
                  <c:v>19</c:v>
                </c:pt>
                <c:pt idx="1621">
                  <c:v>16.18</c:v>
                </c:pt>
                <c:pt idx="1622">
                  <c:v>16.170000000000002</c:v>
                </c:pt>
                <c:pt idx="1623">
                  <c:v>17.12</c:v>
                </c:pt>
                <c:pt idx="1624">
                  <c:v>16.329999999999998</c:v>
                </c:pt>
                <c:pt idx="1625">
                  <c:v>17.010000000000002</c:v>
                </c:pt>
                <c:pt idx="1626">
                  <c:v>18.45</c:v>
                </c:pt>
                <c:pt idx="1627">
                  <c:v>22.5</c:v>
                </c:pt>
                <c:pt idx="1628">
                  <c:v>19.73</c:v>
                </c:pt>
                <c:pt idx="1629">
                  <c:v>17.91</c:v>
                </c:pt>
                <c:pt idx="1630">
                  <c:v>17.690000000000001</c:v>
                </c:pt>
                <c:pt idx="1631">
                  <c:v>17.2</c:v>
                </c:pt>
                <c:pt idx="1632">
                  <c:v>17.579999999999998</c:v>
                </c:pt>
                <c:pt idx="1633">
                  <c:v>19.36</c:v>
                </c:pt>
                <c:pt idx="1634">
                  <c:v>18.309999999999999</c:v>
                </c:pt>
                <c:pt idx="1635">
                  <c:v>17.7</c:v>
                </c:pt>
                <c:pt idx="1636">
                  <c:v>18.239999999999998</c:v>
                </c:pt>
                <c:pt idx="1637">
                  <c:v>19.46</c:v>
                </c:pt>
                <c:pt idx="1638">
                  <c:v>18.04</c:v>
                </c:pt>
                <c:pt idx="1639">
                  <c:v>17.97</c:v>
                </c:pt>
                <c:pt idx="1640">
                  <c:v>17.28</c:v>
                </c:pt>
                <c:pt idx="1641">
                  <c:v>16.149999999999999</c:v>
                </c:pt>
                <c:pt idx="1642">
                  <c:v>16.72</c:v>
                </c:pt>
                <c:pt idx="1643">
                  <c:v>16.79</c:v>
                </c:pt>
                <c:pt idx="1644">
                  <c:v>16.059999999999999</c:v>
                </c:pt>
                <c:pt idx="1645">
                  <c:v>15.59</c:v>
                </c:pt>
                <c:pt idx="1646">
                  <c:v>15.45</c:v>
                </c:pt>
                <c:pt idx="1647">
                  <c:v>16.12</c:v>
                </c:pt>
                <c:pt idx="1648">
                  <c:v>17.91</c:v>
                </c:pt>
                <c:pt idx="1649">
                  <c:v>21.57</c:v>
                </c:pt>
                <c:pt idx="1650">
                  <c:v>21.67</c:v>
                </c:pt>
                <c:pt idx="1651">
                  <c:v>18.559999999999999</c:v>
                </c:pt>
                <c:pt idx="1652">
                  <c:v>17.149999999999999</c:v>
                </c:pt>
                <c:pt idx="1653">
                  <c:v>17.22</c:v>
                </c:pt>
                <c:pt idx="1654">
                  <c:v>16.79</c:v>
                </c:pt>
                <c:pt idx="1655">
                  <c:v>18.84</c:v>
                </c:pt>
                <c:pt idx="1656">
                  <c:v>16.39</c:v>
                </c:pt>
                <c:pt idx="1657">
                  <c:v>16.190000000000001</c:v>
                </c:pt>
                <c:pt idx="1658">
                  <c:v>16.48</c:v>
                </c:pt>
                <c:pt idx="1659">
                  <c:v>16.11</c:v>
                </c:pt>
                <c:pt idx="1660">
                  <c:v>16.41</c:v>
                </c:pt>
                <c:pt idx="1661">
                  <c:v>16.41</c:v>
                </c:pt>
                <c:pt idx="1662">
                  <c:v>18.14</c:v>
                </c:pt>
                <c:pt idx="1663">
                  <c:v>17.96</c:v>
                </c:pt>
                <c:pt idx="1664">
                  <c:v>18.8</c:v>
                </c:pt>
                <c:pt idx="1665">
                  <c:v>20.95</c:v>
                </c:pt>
                <c:pt idx="1666">
                  <c:v>19.37</c:v>
                </c:pt>
                <c:pt idx="1667">
                  <c:v>19.46</c:v>
                </c:pt>
                <c:pt idx="1668">
                  <c:v>18.18</c:v>
                </c:pt>
                <c:pt idx="1669">
                  <c:v>18.690000000000001</c:v>
                </c:pt>
                <c:pt idx="1670">
                  <c:v>20.81</c:v>
                </c:pt>
                <c:pt idx="1671">
                  <c:v>25.71</c:v>
                </c:pt>
                <c:pt idx="1672">
                  <c:v>24.36</c:v>
                </c:pt>
                <c:pt idx="1673">
                  <c:v>20.87</c:v>
                </c:pt>
                <c:pt idx="1674">
                  <c:v>18.63</c:v>
                </c:pt>
                <c:pt idx="1675">
                  <c:v>17.75</c:v>
                </c:pt>
                <c:pt idx="1676">
                  <c:v>18.760000000000002</c:v>
                </c:pt>
                <c:pt idx="1677">
                  <c:v>23.25</c:v>
                </c:pt>
                <c:pt idx="1678">
                  <c:v>22.56</c:v>
                </c:pt>
                <c:pt idx="1679">
                  <c:v>23.14</c:v>
                </c:pt>
                <c:pt idx="1680">
                  <c:v>21.15</c:v>
                </c:pt>
                <c:pt idx="1681">
                  <c:v>22.96</c:v>
                </c:pt>
                <c:pt idx="1682">
                  <c:v>21.3</c:v>
                </c:pt>
                <c:pt idx="1683">
                  <c:v>21</c:v>
                </c:pt>
                <c:pt idx="1684">
                  <c:v>19.54</c:v>
                </c:pt>
                <c:pt idx="1685">
                  <c:v>18.77</c:v>
                </c:pt>
                <c:pt idx="1686">
                  <c:v>20</c:v>
                </c:pt>
                <c:pt idx="1687">
                  <c:v>19.850000000000001</c:v>
                </c:pt>
                <c:pt idx="1688">
                  <c:v>18.64</c:v>
                </c:pt>
                <c:pt idx="1689">
                  <c:v>16.86</c:v>
                </c:pt>
                <c:pt idx="1690">
                  <c:v>16.3</c:v>
                </c:pt>
                <c:pt idx="1691">
                  <c:v>16.309999999999999</c:v>
                </c:pt>
                <c:pt idx="1692">
                  <c:v>15.7</c:v>
                </c:pt>
                <c:pt idx="1693">
                  <c:v>15.49</c:v>
                </c:pt>
                <c:pt idx="1694">
                  <c:v>15.01</c:v>
                </c:pt>
                <c:pt idx="1695">
                  <c:v>15.43</c:v>
                </c:pt>
                <c:pt idx="1696">
                  <c:v>15.24</c:v>
                </c:pt>
                <c:pt idx="1697">
                  <c:v>15.98</c:v>
                </c:pt>
                <c:pt idx="1698">
                  <c:v>16.98</c:v>
                </c:pt>
                <c:pt idx="1699">
                  <c:v>16.53</c:v>
                </c:pt>
                <c:pt idx="1700">
                  <c:v>16.260000000000002</c:v>
                </c:pt>
                <c:pt idx="1701">
                  <c:v>16.41</c:v>
                </c:pt>
                <c:pt idx="1702">
                  <c:v>16.03</c:v>
                </c:pt>
                <c:pt idx="1703">
                  <c:v>15.1</c:v>
                </c:pt>
                <c:pt idx="1704">
                  <c:v>15.44</c:v>
                </c:pt>
                <c:pt idx="1705">
                  <c:v>16.48</c:v>
                </c:pt>
                <c:pt idx="1706">
                  <c:v>17.22</c:v>
                </c:pt>
                <c:pt idx="1707">
                  <c:v>17.78</c:v>
                </c:pt>
                <c:pt idx="1708">
                  <c:v>18.73</c:v>
                </c:pt>
                <c:pt idx="1709">
                  <c:v>17.66</c:v>
                </c:pt>
                <c:pt idx="1710">
                  <c:v>16.29</c:v>
                </c:pt>
                <c:pt idx="1711">
                  <c:v>16.489999999999998</c:v>
                </c:pt>
                <c:pt idx="1712">
                  <c:v>16.37</c:v>
                </c:pt>
                <c:pt idx="1713">
                  <c:v>17.11</c:v>
                </c:pt>
                <c:pt idx="1714">
                  <c:v>17.59</c:v>
                </c:pt>
                <c:pt idx="1715">
                  <c:v>17.91</c:v>
                </c:pt>
                <c:pt idx="1716">
                  <c:v>19.170000000000002</c:v>
                </c:pt>
                <c:pt idx="1717">
                  <c:v>19.38</c:v>
                </c:pt>
                <c:pt idx="1718">
                  <c:v>18.579999999999998</c:v>
                </c:pt>
                <c:pt idx="1719">
                  <c:v>28.62</c:v>
                </c:pt>
                <c:pt idx="1720">
                  <c:v>22.96</c:v>
                </c:pt>
                <c:pt idx="1721">
                  <c:v>27.19</c:v>
                </c:pt>
                <c:pt idx="1722">
                  <c:v>31.12</c:v>
                </c:pt>
                <c:pt idx="1723">
                  <c:v>27.95</c:v>
                </c:pt>
                <c:pt idx="1724">
                  <c:v>30.67</c:v>
                </c:pt>
                <c:pt idx="1725">
                  <c:v>27.18</c:v>
                </c:pt>
                <c:pt idx="1726">
                  <c:v>21.89</c:v>
                </c:pt>
                <c:pt idx="1727">
                  <c:v>19.899999999999999</c:v>
                </c:pt>
                <c:pt idx="1728">
                  <c:v>21.58</c:v>
                </c:pt>
                <c:pt idx="1729">
                  <c:v>18.690000000000001</c:v>
                </c:pt>
                <c:pt idx="1730">
                  <c:v>20.309999999999999</c:v>
                </c:pt>
                <c:pt idx="1731">
                  <c:v>21.89</c:v>
                </c:pt>
                <c:pt idx="1732">
                  <c:v>19.29</c:v>
                </c:pt>
                <c:pt idx="1733">
                  <c:v>20.57</c:v>
                </c:pt>
                <c:pt idx="1734">
                  <c:v>21.57</c:v>
                </c:pt>
                <c:pt idx="1735">
                  <c:v>22.87</c:v>
                </c:pt>
                <c:pt idx="1736">
                  <c:v>21.01</c:v>
                </c:pt>
                <c:pt idx="1737">
                  <c:v>18.63</c:v>
                </c:pt>
                <c:pt idx="1738">
                  <c:v>17.96</c:v>
                </c:pt>
                <c:pt idx="1739">
                  <c:v>17.68</c:v>
                </c:pt>
                <c:pt idx="1740">
                  <c:v>17.54</c:v>
                </c:pt>
                <c:pt idx="1741">
                  <c:v>16.95</c:v>
                </c:pt>
                <c:pt idx="1742">
                  <c:v>17.329999999999998</c:v>
                </c:pt>
                <c:pt idx="1743">
                  <c:v>17.22</c:v>
                </c:pt>
                <c:pt idx="1744">
                  <c:v>16.600000000000001</c:v>
                </c:pt>
                <c:pt idx="1745">
                  <c:v>16.91</c:v>
                </c:pt>
                <c:pt idx="1746">
                  <c:v>19.73</c:v>
                </c:pt>
                <c:pt idx="1747">
                  <c:v>19.61</c:v>
                </c:pt>
                <c:pt idx="1748">
                  <c:v>18.760000000000002</c:v>
                </c:pt>
                <c:pt idx="1749">
                  <c:v>19.399999999999999</c:v>
                </c:pt>
                <c:pt idx="1750">
                  <c:v>18.41</c:v>
                </c:pt>
                <c:pt idx="1751">
                  <c:v>17.62</c:v>
                </c:pt>
                <c:pt idx="1752">
                  <c:v>20.309999999999999</c:v>
                </c:pt>
                <c:pt idx="1753">
                  <c:v>19.190000000000001</c:v>
                </c:pt>
                <c:pt idx="1754">
                  <c:v>22.79</c:v>
                </c:pt>
                <c:pt idx="1755">
                  <c:v>23.85</c:v>
                </c:pt>
                <c:pt idx="1756">
                  <c:v>25.59</c:v>
                </c:pt>
                <c:pt idx="1757">
                  <c:v>28.85</c:v>
                </c:pt>
                <c:pt idx="1758">
                  <c:v>29.9</c:v>
                </c:pt>
                <c:pt idx="1759">
                  <c:v>31.16</c:v>
                </c:pt>
                <c:pt idx="1760">
                  <c:v>31.96</c:v>
                </c:pt>
                <c:pt idx="1761">
                  <c:v>30.49</c:v>
                </c:pt>
                <c:pt idx="1762">
                  <c:v>27.66</c:v>
                </c:pt>
                <c:pt idx="1763">
                  <c:v>24.83</c:v>
                </c:pt>
                <c:pt idx="1764">
                  <c:v>21.96</c:v>
                </c:pt>
                <c:pt idx="1765">
                  <c:v>22.09</c:v>
                </c:pt>
                <c:pt idx="1766">
                  <c:v>24.35</c:v>
                </c:pt>
                <c:pt idx="1767">
                  <c:v>23.22</c:v>
                </c:pt>
                <c:pt idx="1768">
                  <c:v>22.86</c:v>
                </c:pt>
                <c:pt idx="1769">
                  <c:v>21.44</c:v>
                </c:pt>
                <c:pt idx="1770">
                  <c:v>19.96</c:v>
                </c:pt>
                <c:pt idx="1771">
                  <c:v>23.91</c:v>
                </c:pt>
                <c:pt idx="1772">
                  <c:v>27.36</c:v>
                </c:pt>
                <c:pt idx="1773">
                  <c:v>28.33</c:v>
                </c:pt>
                <c:pt idx="1774">
                  <c:v>25.7</c:v>
                </c:pt>
                <c:pt idx="1775">
                  <c:v>24.29</c:v>
                </c:pt>
                <c:pt idx="1776">
                  <c:v>28.11</c:v>
                </c:pt>
                <c:pt idx="1777">
                  <c:v>27.75</c:v>
                </c:pt>
                <c:pt idx="1778">
                  <c:v>28.81</c:v>
                </c:pt>
                <c:pt idx="1779">
                  <c:v>31.02</c:v>
                </c:pt>
                <c:pt idx="1780">
                  <c:v>30.32</c:v>
                </c:pt>
                <c:pt idx="1781">
                  <c:v>27.59</c:v>
                </c:pt>
                <c:pt idx="1782">
                  <c:v>30.15</c:v>
                </c:pt>
                <c:pt idx="1783">
                  <c:v>33.32</c:v>
                </c:pt>
                <c:pt idx="1784">
                  <c:v>30.74</c:v>
                </c:pt>
                <c:pt idx="1785">
                  <c:v>30.48</c:v>
                </c:pt>
                <c:pt idx="1786">
                  <c:v>31.98</c:v>
                </c:pt>
                <c:pt idx="1787">
                  <c:v>36.450000000000003</c:v>
                </c:pt>
                <c:pt idx="1788">
                  <c:v>35.130000000000003</c:v>
                </c:pt>
                <c:pt idx="1789">
                  <c:v>32.450000000000003</c:v>
                </c:pt>
                <c:pt idx="1790">
                  <c:v>30.23</c:v>
                </c:pt>
                <c:pt idx="1791">
                  <c:v>30.75</c:v>
                </c:pt>
                <c:pt idx="1792">
                  <c:v>31.77</c:v>
                </c:pt>
                <c:pt idx="1793">
                  <c:v>29.83</c:v>
                </c:pt>
                <c:pt idx="1794">
                  <c:v>26.67</c:v>
                </c:pt>
                <c:pt idx="1795">
                  <c:v>25.67</c:v>
                </c:pt>
                <c:pt idx="1796">
                  <c:v>23.87</c:v>
                </c:pt>
                <c:pt idx="1797">
                  <c:v>23.53</c:v>
                </c:pt>
                <c:pt idx="1798">
                  <c:v>22.94</c:v>
                </c:pt>
                <c:pt idx="1799">
                  <c:v>23.57</c:v>
                </c:pt>
                <c:pt idx="1800">
                  <c:v>21.67</c:v>
                </c:pt>
                <c:pt idx="1801">
                  <c:v>20.81</c:v>
                </c:pt>
                <c:pt idx="1802">
                  <c:v>19.63</c:v>
                </c:pt>
                <c:pt idx="1803">
                  <c:v>18.899999999999999</c:v>
                </c:pt>
                <c:pt idx="1804">
                  <c:v>19.329999999999998</c:v>
                </c:pt>
                <c:pt idx="1805">
                  <c:v>20.56</c:v>
                </c:pt>
                <c:pt idx="1806">
                  <c:v>19.63</c:v>
                </c:pt>
                <c:pt idx="1807">
                  <c:v>18.57</c:v>
                </c:pt>
                <c:pt idx="1808">
                  <c:v>21.03</c:v>
                </c:pt>
                <c:pt idx="1809">
                  <c:v>22.1</c:v>
                </c:pt>
                <c:pt idx="1810">
                  <c:v>21.55</c:v>
                </c:pt>
                <c:pt idx="1811">
                  <c:v>21.16</c:v>
                </c:pt>
                <c:pt idx="1812">
                  <c:v>24.37</c:v>
                </c:pt>
                <c:pt idx="1813">
                  <c:v>24.26</c:v>
                </c:pt>
                <c:pt idx="1814">
                  <c:v>21.82</c:v>
                </c:pt>
                <c:pt idx="1815">
                  <c:v>22.7</c:v>
                </c:pt>
                <c:pt idx="1816">
                  <c:v>22.17</c:v>
                </c:pt>
                <c:pt idx="1817">
                  <c:v>21.37</c:v>
                </c:pt>
                <c:pt idx="1818">
                  <c:v>20.32</c:v>
                </c:pt>
                <c:pt idx="1819">
                  <c:v>22.68</c:v>
                </c:pt>
                <c:pt idx="1820">
                  <c:v>28.21</c:v>
                </c:pt>
                <c:pt idx="1821">
                  <c:v>27.02</c:v>
                </c:pt>
                <c:pt idx="1822">
                  <c:v>33.520000000000003</c:v>
                </c:pt>
                <c:pt idx="1823">
                  <c:v>31.6</c:v>
                </c:pt>
                <c:pt idx="1824">
                  <c:v>29.99</c:v>
                </c:pt>
                <c:pt idx="1825">
                  <c:v>33.4</c:v>
                </c:pt>
                <c:pt idx="1826">
                  <c:v>32.340000000000003</c:v>
                </c:pt>
                <c:pt idx="1827">
                  <c:v>29.25</c:v>
                </c:pt>
                <c:pt idx="1828">
                  <c:v>25.42</c:v>
                </c:pt>
                <c:pt idx="1829">
                  <c:v>31.2</c:v>
                </c:pt>
                <c:pt idx="1830">
                  <c:v>30.19</c:v>
                </c:pt>
                <c:pt idx="1831">
                  <c:v>34.75</c:v>
                </c:pt>
                <c:pt idx="1832">
                  <c:v>32.99</c:v>
                </c:pt>
                <c:pt idx="1833">
                  <c:v>32.56</c:v>
                </c:pt>
                <c:pt idx="1834">
                  <c:v>31.77</c:v>
                </c:pt>
                <c:pt idx="1835">
                  <c:v>28.87</c:v>
                </c:pt>
                <c:pt idx="1836">
                  <c:v>27.47</c:v>
                </c:pt>
                <c:pt idx="1837">
                  <c:v>26.1</c:v>
                </c:pt>
                <c:pt idx="1838">
                  <c:v>30.96</c:v>
                </c:pt>
                <c:pt idx="1839">
                  <c:v>29.35</c:v>
                </c:pt>
                <c:pt idx="1840">
                  <c:v>29.43</c:v>
                </c:pt>
                <c:pt idx="1841">
                  <c:v>28.48</c:v>
                </c:pt>
                <c:pt idx="1842">
                  <c:v>29.45</c:v>
                </c:pt>
                <c:pt idx="1843">
                  <c:v>28.37</c:v>
                </c:pt>
                <c:pt idx="1844">
                  <c:v>27.5</c:v>
                </c:pt>
                <c:pt idx="1845">
                  <c:v>25.72</c:v>
                </c:pt>
                <c:pt idx="1846">
                  <c:v>26.54</c:v>
                </c:pt>
                <c:pt idx="1847">
                  <c:v>26.19</c:v>
                </c:pt>
                <c:pt idx="1848">
                  <c:v>25.69</c:v>
                </c:pt>
                <c:pt idx="1849">
                  <c:v>24.72</c:v>
                </c:pt>
                <c:pt idx="1850">
                  <c:v>24.79</c:v>
                </c:pt>
                <c:pt idx="1851">
                  <c:v>25.07</c:v>
                </c:pt>
                <c:pt idx="1852">
                  <c:v>24.02</c:v>
                </c:pt>
                <c:pt idx="1853">
                  <c:v>23.96</c:v>
                </c:pt>
                <c:pt idx="1854">
                  <c:v>26.09</c:v>
                </c:pt>
                <c:pt idx="1855">
                  <c:v>27.75</c:v>
                </c:pt>
                <c:pt idx="1856">
                  <c:v>34.020000000000003</c:v>
                </c:pt>
                <c:pt idx="1857">
                  <c:v>32.69</c:v>
                </c:pt>
                <c:pt idx="1858">
                  <c:v>29.62</c:v>
                </c:pt>
                <c:pt idx="1859">
                  <c:v>32.950000000000003</c:v>
                </c:pt>
                <c:pt idx="1860">
                  <c:v>31.13</c:v>
                </c:pt>
                <c:pt idx="1861">
                  <c:v>31.03</c:v>
                </c:pt>
                <c:pt idx="1862">
                  <c:v>30.19</c:v>
                </c:pt>
                <c:pt idx="1863">
                  <c:v>28.95</c:v>
                </c:pt>
                <c:pt idx="1864">
                  <c:v>29.05</c:v>
                </c:pt>
                <c:pt idx="1865">
                  <c:v>27.23</c:v>
                </c:pt>
                <c:pt idx="1866">
                  <c:v>26.95</c:v>
                </c:pt>
                <c:pt idx="1867">
                  <c:v>28.36</c:v>
                </c:pt>
                <c:pt idx="1868">
                  <c:v>28.16</c:v>
                </c:pt>
                <c:pt idx="1869">
                  <c:v>28.71</c:v>
                </c:pt>
                <c:pt idx="1870">
                  <c:v>26.7</c:v>
                </c:pt>
                <c:pt idx="1871">
                  <c:v>27.53</c:v>
                </c:pt>
                <c:pt idx="1872">
                  <c:v>27.54</c:v>
                </c:pt>
                <c:pt idx="1873">
                  <c:v>26.73</c:v>
                </c:pt>
                <c:pt idx="1874">
                  <c:v>26.08</c:v>
                </c:pt>
                <c:pt idx="1875">
                  <c:v>24.64</c:v>
                </c:pt>
                <c:pt idx="1876">
                  <c:v>26.17</c:v>
                </c:pt>
                <c:pt idx="1877">
                  <c:v>27.29</c:v>
                </c:pt>
                <c:pt idx="1878">
                  <c:v>26.82</c:v>
                </c:pt>
                <c:pt idx="1879">
                  <c:v>26.4</c:v>
                </c:pt>
                <c:pt idx="1880">
                  <c:v>24.23</c:v>
                </c:pt>
                <c:pt idx="1881">
                  <c:v>25.3</c:v>
                </c:pt>
                <c:pt idx="1882">
                  <c:v>24.5</c:v>
                </c:pt>
                <c:pt idx="1883">
                  <c:v>23.88</c:v>
                </c:pt>
                <c:pt idx="1884">
                  <c:v>23.11</c:v>
                </c:pt>
                <c:pt idx="1885">
                  <c:v>23.03</c:v>
                </c:pt>
                <c:pt idx="1886">
                  <c:v>23.36</c:v>
                </c:pt>
                <c:pt idx="1887">
                  <c:v>24.69</c:v>
                </c:pt>
                <c:pt idx="1888">
                  <c:v>23.24</c:v>
                </c:pt>
                <c:pt idx="1889">
                  <c:v>22.33</c:v>
                </c:pt>
                <c:pt idx="1890">
                  <c:v>21.33</c:v>
                </c:pt>
                <c:pt idx="1891">
                  <c:v>22.84</c:v>
                </c:pt>
                <c:pt idx="1892">
                  <c:v>23.93</c:v>
                </c:pt>
                <c:pt idx="1893">
                  <c:v>21.95</c:v>
                </c:pt>
                <c:pt idx="1894">
                  <c:v>21.44</c:v>
                </c:pt>
                <c:pt idx="1895">
                  <c:v>21.15</c:v>
                </c:pt>
                <c:pt idx="1896">
                  <c:v>21.29</c:v>
                </c:pt>
                <c:pt idx="1897">
                  <c:v>21.77</c:v>
                </c:pt>
                <c:pt idx="1898">
                  <c:v>19.739999999999998</c:v>
                </c:pt>
                <c:pt idx="1899">
                  <c:v>20.2</c:v>
                </c:pt>
                <c:pt idx="1900">
                  <c:v>19.53</c:v>
                </c:pt>
                <c:pt idx="1901">
                  <c:v>19.95</c:v>
                </c:pt>
                <c:pt idx="1902">
                  <c:v>19.690000000000001</c:v>
                </c:pt>
                <c:pt idx="1903">
                  <c:v>19.899999999999999</c:v>
                </c:pt>
                <c:pt idx="1904">
                  <c:v>19.559999999999999</c:v>
                </c:pt>
                <c:pt idx="1905">
                  <c:v>20.6</c:v>
                </c:pt>
                <c:pt idx="1906">
                  <c:v>23.8</c:v>
                </c:pt>
                <c:pt idx="1907">
                  <c:v>24.11</c:v>
                </c:pt>
                <c:pt idx="1908">
                  <c:v>22.82</c:v>
                </c:pt>
                <c:pt idx="1909">
                  <c:v>21.78</c:v>
                </c:pt>
                <c:pt idx="1910">
                  <c:v>25.56</c:v>
                </c:pt>
                <c:pt idx="1911">
                  <c:v>26.21</c:v>
                </c:pt>
                <c:pt idx="1912">
                  <c:v>26.21</c:v>
                </c:pt>
                <c:pt idx="1913">
                  <c:v>25.87</c:v>
                </c:pt>
                <c:pt idx="1914">
                  <c:v>25.56</c:v>
                </c:pt>
                <c:pt idx="1915">
                  <c:v>25.47</c:v>
                </c:pt>
                <c:pt idx="1916">
                  <c:v>25.99</c:v>
                </c:pt>
                <c:pt idx="1917">
                  <c:v>26.91</c:v>
                </c:pt>
                <c:pt idx="1918">
                  <c:v>24.64</c:v>
                </c:pt>
                <c:pt idx="1919">
                  <c:v>23.61</c:v>
                </c:pt>
                <c:pt idx="1920">
                  <c:v>22.79</c:v>
                </c:pt>
                <c:pt idx="1921">
                  <c:v>23.87</c:v>
                </c:pt>
                <c:pt idx="1922">
                  <c:v>27.27</c:v>
                </c:pt>
                <c:pt idx="1923">
                  <c:v>26.16</c:v>
                </c:pt>
                <c:pt idx="1924">
                  <c:v>26.27</c:v>
                </c:pt>
                <c:pt idx="1925">
                  <c:v>26.3</c:v>
                </c:pt>
                <c:pt idx="1926">
                  <c:v>25.76</c:v>
                </c:pt>
                <c:pt idx="1927">
                  <c:v>27.16</c:v>
                </c:pt>
                <c:pt idx="1928">
                  <c:v>27.99</c:v>
                </c:pt>
                <c:pt idx="1929">
                  <c:v>27.35</c:v>
                </c:pt>
                <c:pt idx="1930">
                  <c:v>29.92</c:v>
                </c:pt>
                <c:pt idx="1931">
                  <c:v>32.26</c:v>
                </c:pt>
                <c:pt idx="1932">
                  <c:v>32.6</c:v>
                </c:pt>
                <c:pt idx="1933">
                  <c:v>30.18</c:v>
                </c:pt>
                <c:pt idx="1934">
                  <c:v>31.84</c:v>
                </c:pt>
                <c:pt idx="1935">
                  <c:v>31.62</c:v>
                </c:pt>
                <c:pt idx="1936">
                  <c:v>30.1</c:v>
                </c:pt>
                <c:pt idx="1937">
                  <c:v>29.07</c:v>
                </c:pt>
                <c:pt idx="1938">
                  <c:v>28.55</c:v>
                </c:pt>
                <c:pt idx="1939">
                  <c:v>30.52</c:v>
                </c:pt>
                <c:pt idx="1940">
                  <c:v>31.36</c:v>
                </c:pt>
                <c:pt idx="1941">
                  <c:v>32.450000000000003</c:v>
                </c:pt>
                <c:pt idx="1942">
                  <c:v>33.630000000000003</c:v>
                </c:pt>
                <c:pt idx="1943">
                  <c:v>33.57</c:v>
                </c:pt>
                <c:pt idx="1944">
                  <c:v>31.94</c:v>
                </c:pt>
                <c:pt idx="1945">
                  <c:v>32.020000000000003</c:v>
                </c:pt>
                <c:pt idx="1946">
                  <c:v>31.37</c:v>
                </c:pt>
                <c:pt idx="1947">
                  <c:v>30.5</c:v>
                </c:pt>
                <c:pt idx="1948">
                  <c:v>30.76</c:v>
                </c:pt>
                <c:pt idx="1949">
                  <c:v>29.98</c:v>
                </c:pt>
                <c:pt idx="1950">
                  <c:v>29.69</c:v>
                </c:pt>
                <c:pt idx="1951">
                  <c:v>29.85</c:v>
                </c:pt>
                <c:pt idx="1952">
                  <c:v>28.46</c:v>
                </c:pt>
                <c:pt idx="1953">
                  <c:v>27.28</c:v>
                </c:pt>
                <c:pt idx="1954">
                  <c:v>27.39</c:v>
                </c:pt>
                <c:pt idx="1955">
                  <c:v>25.75</c:v>
                </c:pt>
                <c:pt idx="1956">
                  <c:v>25.88</c:v>
                </c:pt>
                <c:pt idx="1957">
                  <c:v>25.81</c:v>
                </c:pt>
                <c:pt idx="1958">
                  <c:v>25.86</c:v>
                </c:pt>
                <c:pt idx="1959">
                  <c:v>25.3</c:v>
                </c:pt>
                <c:pt idx="1960">
                  <c:v>24.55</c:v>
                </c:pt>
                <c:pt idx="1961">
                  <c:v>24.35</c:v>
                </c:pt>
                <c:pt idx="1962">
                  <c:v>25.54</c:v>
                </c:pt>
                <c:pt idx="1963">
                  <c:v>26.09</c:v>
                </c:pt>
                <c:pt idx="1964">
                  <c:v>23.53</c:v>
                </c:pt>
                <c:pt idx="1965">
                  <c:v>22.52</c:v>
                </c:pt>
                <c:pt idx="1966">
                  <c:v>23.73</c:v>
                </c:pt>
                <c:pt idx="1967">
                  <c:v>24.54</c:v>
                </c:pt>
                <c:pt idx="1968">
                  <c:v>24.11</c:v>
                </c:pt>
                <c:pt idx="1969">
                  <c:v>23.93</c:v>
                </c:pt>
                <c:pt idx="1970">
                  <c:v>23.12</c:v>
                </c:pt>
                <c:pt idx="1971">
                  <c:v>22.36</c:v>
                </c:pt>
                <c:pt idx="1972">
                  <c:v>21.29</c:v>
                </c:pt>
                <c:pt idx="1973">
                  <c:v>20.350000000000001</c:v>
                </c:pt>
                <c:pt idx="1974">
                  <c:v>20.420000000000002</c:v>
                </c:pt>
                <c:pt idx="1975">
                  <c:v>20.5</c:v>
                </c:pt>
                <c:pt idx="1976">
                  <c:v>22.21</c:v>
                </c:pt>
                <c:pt idx="1977">
                  <c:v>21.89</c:v>
                </c:pt>
                <c:pt idx="1978">
                  <c:v>20.58</c:v>
                </c:pt>
                <c:pt idx="1979">
                  <c:v>19.84</c:v>
                </c:pt>
                <c:pt idx="1980">
                  <c:v>19.059999999999999</c:v>
                </c:pt>
                <c:pt idx="1981">
                  <c:v>20.75</c:v>
                </c:pt>
                <c:pt idx="1982">
                  <c:v>22.17</c:v>
                </c:pt>
                <c:pt idx="1983">
                  <c:v>22.68</c:v>
                </c:pt>
                <c:pt idx="1984">
                  <c:v>22.29</c:v>
                </c:pt>
                <c:pt idx="1985">
                  <c:v>22.83</c:v>
                </c:pt>
                <c:pt idx="1986">
                  <c:v>25</c:v>
                </c:pt>
                <c:pt idx="1987">
                  <c:v>22.55</c:v>
                </c:pt>
                <c:pt idx="1988">
                  <c:v>21.14</c:v>
                </c:pt>
                <c:pt idx="1989">
                  <c:v>22.83</c:v>
                </c:pt>
                <c:pt idx="1990">
                  <c:v>22.62</c:v>
                </c:pt>
                <c:pt idx="1991">
                  <c:v>22.42</c:v>
                </c:pt>
                <c:pt idx="1992">
                  <c:v>21.48</c:v>
                </c:pt>
                <c:pt idx="1993">
                  <c:v>20.07</c:v>
                </c:pt>
                <c:pt idx="1994">
                  <c:v>21.97</c:v>
                </c:pt>
                <c:pt idx="1995">
                  <c:v>20.87</c:v>
                </c:pt>
                <c:pt idx="1996">
                  <c:v>21.65</c:v>
                </c:pt>
                <c:pt idx="1997">
                  <c:v>22.14</c:v>
                </c:pt>
                <c:pt idx="1998">
                  <c:v>21.44</c:v>
                </c:pt>
                <c:pt idx="1999">
                  <c:v>21.67</c:v>
                </c:pt>
                <c:pt idx="2000">
                  <c:v>22.9</c:v>
                </c:pt>
                <c:pt idx="2001">
                  <c:v>22.01</c:v>
                </c:pt>
                <c:pt idx="2002">
                  <c:v>22.46</c:v>
                </c:pt>
                <c:pt idx="2003">
                  <c:v>21.13</c:v>
                </c:pt>
                <c:pt idx="2004">
                  <c:v>21.97</c:v>
                </c:pt>
                <c:pt idx="2005">
                  <c:v>20.58</c:v>
                </c:pt>
                <c:pt idx="2006">
                  <c:v>21.09</c:v>
                </c:pt>
                <c:pt idx="2007">
                  <c:v>18.829999999999998</c:v>
                </c:pt>
                <c:pt idx="2008">
                  <c:v>18.350000000000001</c:v>
                </c:pt>
                <c:pt idx="2009">
                  <c:v>19.489999999999998</c:v>
                </c:pt>
                <c:pt idx="2010">
                  <c:v>19.36</c:v>
                </c:pt>
                <c:pt idx="2011">
                  <c:v>20.34</c:v>
                </c:pt>
                <c:pt idx="2012">
                  <c:v>20.52</c:v>
                </c:pt>
                <c:pt idx="2013">
                  <c:v>19.850000000000001</c:v>
                </c:pt>
                <c:pt idx="2014">
                  <c:v>19.809999999999999</c:v>
                </c:pt>
                <c:pt idx="2015">
                  <c:v>19.2</c:v>
                </c:pt>
                <c:pt idx="2016">
                  <c:v>19.079999999999998</c:v>
                </c:pt>
                <c:pt idx="2017">
                  <c:v>18.73</c:v>
                </c:pt>
                <c:pt idx="2018">
                  <c:v>18.510000000000002</c:v>
                </c:pt>
                <c:pt idx="2019">
                  <c:v>19.940000000000001</c:v>
                </c:pt>
                <c:pt idx="2020">
                  <c:v>19.399999999999999</c:v>
                </c:pt>
                <c:pt idx="2021">
                  <c:v>17.87</c:v>
                </c:pt>
                <c:pt idx="2022">
                  <c:v>18.73</c:v>
                </c:pt>
                <c:pt idx="2023">
                  <c:v>18.329999999999998</c:v>
                </c:pt>
                <c:pt idx="2024">
                  <c:v>19.43</c:v>
                </c:pt>
                <c:pt idx="2025">
                  <c:v>18.66</c:v>
                </c:pt>
                <c:pt idx="2026">
                  <c:v>19.63</c:v>
                </c:pt>
                <c:pt idx="2027">
                  <c:v>20.71</c:v>
                </c:pt>
                <c:pt idx="2028">
                  <c:v>20.53</c:v>
                </c:pt>
                <c:pt idx="2029">
                  <c:v>20.34</c:v>
                </c:pt>
                <c:pt idx="2030">
                  <c:v>18.91</c:v>
                </c:pt>
                <c:pt idx="2031">
                  <c:v>18.23</c:v>
                </c:pt>
                <c:pt idx="2032">
                  <c:v>20.170000000000002</c:v>
                </c:pt>
                <c:pt idx="2033">
                  <c:v>20.02</c:v>
                </c:pt>
                <c:pt idx="2034">
                  <c:v>21.23</c:v>
                </c:pt>
                <c:pt idx="2035">
                  <c:v>22.87</c:v>
                </c:pt>
                <c:pt idx="2036">
                  <c:v>22.29</c:v>
                </c:pt>
                <c:pt idx="2037">
                  <c:v>21.14</c:v>
                </c:pt>
                <c:pt idx="2038">
                  <c:v>21.67</c:v>
                </c:pt>
                <c:pt idx="2039">
                  <c:v>20.95</c:v>
                </c:pt>
                <c:pt idx="2040">
                  <c:v>20.7</c:v>
                </c:pt>
                <c:pt idx="2041">
                  <c:v>20.58</c:v>
                </c:pt>
                <c:pt idx="2042">
                  <c:v>19.59</c:v>
                </c:pt>
                <c:pt idx="2043">
                  <c:v>18.489999999999998</c:v>
                </c:pt>
                <c:pt idx="2044">
                  <c:v>18.61</c:v>
                </c:pt>
                <c:pt idx="2045">
                  <c:v>19.59</c:v>
                </c:pt>
                <c:pt idx="2046">
                  <c:v>19.11</c:v>
                </c:pt>
                <c:pt idx="2047">
                  <c:v>22.61</c:v>
                </c:pt>
                <c:pt idx="2048">
                  <c:v>24.8</c:v>
                </c:pt>
                <c:pt idx="2049">
                  <c:v>26.52</c:v>
                </c:pt>
                <c:pt idx="2050">
                  <c:v>23.73</c:v>
                </c:pt>
                <c:pt idx="2051">
                  <c:v>26.14</c:v>
                </c:pt>
                <c:pt idx="2052">
                  <c:v>22.99</c:v>
                </c:pt>
                <c:pt idx="2053">
                  <c:v>25.51</c:v>
                </c:pt>
                <c:pt idx="2054">
                  <c:v>24.15</c:v>
                </c:pt>
                <c:pt idx="2055">
                  <c:v>21.38</c:v>
                </c:pt>
                <c:pt idx="2056">
                  <c:v>22.26</c:v>
                </c:pt>
                <c:pt idx="2057">
                  <c:v>22.61</c:v>
                </c:pt>
                <c:pt idx="2058">
                  <c:v>21.74</c:v>
                </c:pt>
                <c:pt idx="2059">
                  <c:v>20.6</c:v>
                </c:pt>
                <c:pt idx="2060">
                  <c:v>19.97</c:v>
                </c:pt>
                <c:pt idx="2061">
                  <c:v>19.12</c:v>
                </c:pt>
                <c:pt idx="2062">
                  <c:v>19.02</c:v>
                </c:pt>
                <c:pt idx="2063">
                  <c:v>18.7</c:v>
                </c:pt>
                <c:pt idx="2064">
                  <c:v>18.55</c:v>
                </c:pt>
                <c:pt idx="2065">
                  <c:v>19</c:v>
                </c:pt>
                <c:pt idx="2066">
                  <c:v>19.079999999999998</c:v>
                </c:pt>
                <c:pt idx="2067">
                  <c:v>18.399999999999999</c:v>
                </c:pt>
                <c:pt idx="2068">
                  <c:v>18.97</c:v>
                </c:pt>
                <c:pt idx="2069">
                  <c:v>19.100000000000001</c:v>
                </c:pt>
                <c:pt idx="2070">
                  <c:v>19.09</c:v>
                </c:pt>
                <c:pt idx="2071">
                  <c:v>17.8</c:v>
                </c:pt>
                <c:pt idx="2072">
                  <c:v>17.07</c:v>
                </c:pt>
                <c:pt idx="2073">
                  <c:v>16.95</c:v>
                </c:pt>
                <c:pt idx="2074">
                  <c:v>16.829999999999998</c:v>
                </c:pt>
                <c:pt idx="2075">
                  <c:v>16.46</c:v>
                </c:pt>
                <c:pt idx="2076">
                  <c:v>17.170000000000002</c:v>
                </c:pt>
                <c:pt idx="2077">
                  <c:v>16.77</c:v>
                </c:pt>
                <c:pt idx="2078">
                  <c:v>16.89</c:v>
                </c:pt>
                <c:pt idx="2079">
                  <c:v>18.760000000000002</c:v>
                </c:pt>
                <c:pt idx="2080">
                  <c:v>18.84</c:v>
                </c:pt>
                <c:pt idx="2081">
                  <c:v>17.03</c:v>
                </c:pt>
                <c:pt idx="2082">
                  <c:v>15.78</c:v>
                </c:pt>
                <c:pt idx="2083">
                  <c:v>16.079999999999998</c:v>
                </c:pt>
                <c:pt idx="2084">
                  <c:v>17.78</c:v>
                </c:pt>
                <c:pt idx="2085">
                  <c:v>18.34</c:v>
                </c:pt>
                <c:pt idx="2086">
                  <c:v>20.09</c:v>
                </c:pt>
                <c:pt idx="2087">
                  <c:v>17.190000000000001</c:v>
                </c:pt>
                <c:pt idx="2088">
                  <c:v>16.98</c:v>
                </c:pt>
                <c:pt idx="2089">
                  <c:v>17.71</c:v>
                </c:pt>
                <c:pt idx="2090">
                  <c:v>16.940000000000001</c:v>
                </c:pt>
                <c:pt idx="2091">
                  <c:v>16.93</c:v>
                </c:pt>
                <c:pt idx="2092">
                  <c:v>17.03</c:v>
                </c:pt>
                <c:pt idx="2093">
                  <c:v>17.12</c:v>
                </c:pt>
                <c:pt idx="2094">
                  <c:v>17.989999999999998</c:v>
                </c:pt>
                <c:pt idx="2095">
                  <c:v>16.87</c:v>
                </c:pt>
                <c:pt idx="2096">
                  <c:v>16.05</c:v>
                </c:pt>
                <c:pt idx="2097">
                  <c:v>16.809999999999999</c:v>
                </c:pt>
                <c:pt idx="2098">
                  <c:v>17.21</c:v>
                </c:pt>
                <c:pt idx="2099">
                  <c:v>18.53</c:v>
                </c:pt>
                <c:pt idx="2100">
                  <c:v>20.03</c:v>
                </c:pt>
                <c:pt idx="2101">
                  <c:v>19.14</c:v>
                </c:pt>
                <c:pt idx="2102">
                  <c:v>17.95</c:v>
                </c:pt>
                <c:pt idx="2103">
                  <c:v>17.46</c:v>
                </c:pt>
                <c:pt idx="2104">
                  <c:v>17.46</c:v>
                </c:pt>
                <c:pt idx="2105">
                  <c:v>17.940000000000001</c:v>
                </c:pt>
                <c:pt idx="2106">
                  <c:v>15.65</c:v>
                </c:pt>
                <c:pt idx="2107">
                  <c:v>14.6</c:v>
                </c:pt>
                <c:pt idx="2108">
                  <c:v>14.73</c:v>
                </c:pt>
                <c:pt idx="2109">
                  <c:v>13.96</c:v>
                </c:pt>
                <c:pt idx="2110">
                  <c:v>13.94</c:v>
                </c:pt>
                <c:pt idx="2111">
                  <c:v>13.65</c:v>
                </c:pt>
                <c:pt idx="2112">
                  <c:v>13.83</c:v>
                </c:pt>
                <c:pt idx="2113">
                  <c:v>15.01</c:v>
                </c:pt>
                <c:pt idx="2114">
                  <c:v>14.61</c:v>
                </c:pt>
                <c:pt idx="2115">
                  <c:v>13.88</c:v>
                </c:pt>
                <c:pt idx="2116">
                  <c:v>14.5</c:v>
                </c:pt>
                <c:pt idx="2117">
                  <c:v>13.54</c:v>
                </c:pt>
                <c:pt idx="2118">
                  <c:v>14.19</c:v>
                </c:pt>
                <c:pt idx="2119">
                  <c:v>13.88</c:v>
                </c:pt>
                <c:pt idx="2120">
                  <c:v>13.2</c:v>
                </c:pt>
                <c:pt idx="2121">
                  <c:v>12.91</c:v>
                </c:pt>
                <c:pt idx="2122">
                  <c:v>13.44</c:v>
                </c:pt>
                <c:pt idx="2123">
                  <c:v>14.25</c:v>
                </c:pt>
                <c:pt idx="2124">
                  <c:v>13.74</c:v>
                </c:pt>
                <c:pt idx="2125">
                  <c:v>13.43</c:v>
                </c:pt>
                <c:pt idx="2126">
                  <c:v>13.54</c:v>
                </c:pt>
                <c:pt idx="2127">
                  <c:v>13.59</c:v>
                </c:pt>
                <c:pt idx="2128">
                  <c:v>13.57</c:v>
                </c:pt>
                <c:pt idx="2129">
                  <c:v>13.7</c:v>
                </c:pt>
                <c:pt idx="2130">
                  <c:v>14.18</c:v>
                </c:pt>
                <c:pt idx="2131">
                  <c:v>15.44</c:v>
                </c:pt>
                <c:pt idx="2132">
                  <c:v>14.83</c:v>
                </c:pt>
                <c:pt idx="2133">
                  <c:v>15.07</c:v>
                </c:pt>
                <c:pt idx="2134">
                  <c:v>14.84</c:v>
                </c:pt>
                <c:pt idx="2135">
                  <c:v>13.54</c:v>
                </c:pt>
                <c:pt idx="2136">
                  <c:v>13.61</c:v>
                </c:pt>
                <c:pt idx="2137">
                  <c:v>13.34</c:v>
                </c:pt>
                <c:pt idx="2138">
                  <c:v>13.48</c:v>
                </c:pt>
                <c:pt idx="2139">
                  <c:v>13.3</c:v>
                </c:pt>
                <c:pt idx="2140">
                  <c:v>13.76</c:v>
                </c:pt>
                <c:pt idx="2141">
                  <c:v>13.99</c:v>
                </c:pt>
                <c:pt idx="2142">
                  <c:v>13.6</c:v>
                </c:pt>
                <c:pt idx="2143">
                  <c:v>13.91</c:v>
                </c:pt>
                <c:pt idx="2144">
                  <c:v>13.86</c:v>
                </c:pt>
                <c:pt idx="2145">
                  <c:v>13.19</c:v>
                </c:pt>
                <c:pt idx="2146">
                  <c:v>14.41</c:v>
                </c:pt>
                <c:pt idx="2147">
                  <c:v>13.33</c:v>
                </c:pt>
                <c:pt idx="2148">
                  <c:v>13.63</c:v>
                </c:pt>
                <c:pt idx="2149">
                  <c:v>13.93</c:v>
                </c:pt>
                <c:pt idx="2150">
                  <c:v>16.09</c:v>
                </c:pt>
                <c:pt idx="2151">
                  <c:v>15.92</c:v>
                </c:pt>
                <c:pt idx="2152">
                  <c:v>17.100000000000001</c:v>
                </c:pt>
                <c:pt idx="2153">
                  <c:v>15.77</c:v>
                </c:pt>
                <c:pt idx="2154">
                  <c:v>15.99</c:v>
                </c:pt>
                <c:pt idx="2155">
                  <c:v>15.96</c:v>
                </c:pt>
                <c:pt idx="2156">
                  <c:v>15.85</c:v>
                </c:pt>
                <c:pt idx="2157">
                  <c:v>14.84</c:v>
                </c:pt>
                <c:pt idx="2158">
                  <c:v>14.82</c:v>
                </c:pt>
                <c:pt idx="2159">
                  <c:v>16.46</c:v>
                </c:pt>
                <c:pt idx="2160">
                  <c:v>16.78</c:v>
                </c:pt>
                <c:pt idx="2161">
                  <c:v>17.89</c:v>
                </c:pt>
                <c:pt idx="2162">
                  <c:v>17.3</c:v>
                </c:pt>
                <c:pt idx="2163">
                  <c:v>17.13</c:v>
                </c:pt>
                <c:pt idx="2164">
                  <c:v>16.97</c:v>
                </c:pt>
                <c:pt idx="2165">
                  <c:v>15.98</c:v>
                </c:pt>
                <c:pt idx="2166">
                  <c:v>17.2</c:v>
                </c:pt>
                <c:pt idx="2167">
                  <c:v>15.68</c:v>
                </c:pt>
                <c:pt idx="2168">
                  <c:v>15.08</c:v>
                </c:pt>
                <c:pt idx="2169">
                  <c:v>14.45</c:v>
                </c:pt>
                <c:pt idx="2170">
                  <c:v>13.88</c:v>
                </c:pt>
                <c:pt idx="2171">
                  <c:v>13.57</c:v>
                </c:pt>
                <c:pt idx="2172">
                  <c:v>13.09</c:v>
                </c:pt>
                <c:pt idx="2173">
                  <c:v>13.82</c:v>
                </c:pt>
                <c:pt idx="2174">
                  <c:v>14.01</c:v>
                </c:pt>
                <c:pt idx="2175">
                  <c:v>14.45</c:v>
                </c:pt>
                <c:pt idx="2176">
                  <c:v>14.4</c:v>
                </c:pt>
                <c:pt idx="2177">
                  <c:v>13.84</c:v>
                </c:pt>
                <c:pt idx="2178">
                  <c:v>13.8</c:v>
                </c:pt>
                <c:pt idx="2179">
                  <c:v>14.23</c:v>
                </c:pt>
                <c:pt idx="2180">
                  <c:v>13.48</c:v>
                </c:pt>
                <c:pt idx="2181">
                  <c:v>12.82</c:v>
                </c:pt>
                <c:pt idx="2182">
                  <c:v>13.79</c:v>
                </c:pt>
                <c:pt idx="2183">
                  <c:v>14</c:v>
                </c:pt>
                <c:pt idx="2184">
                  <c:v>14.11</c:v>
                </c:pt>
                <c:pt idx="2185">
                  <c:v>15.14</c:v>
                </c:pt>
                <c:pt idx="2186">
                  <c:v>17.54</c:v>
                </c:pt>
                <c:pt idx="2187">
                  <c:v>17.2</c:v>
                </c:pt>
                <c:pt idx="2188">
                  <c:v>16.899999999999999</c:v>
                </c:pt>
                <c:pt idx="2189">
                  <c:v>18.940000000000001</c:v>
                </c:pt>
                <c:pt idx="2190">
                  <c:v>18.22</c:v>
                </c:pt>
                <c:pt idx="2191">
                  <c:v>17.34</c:v>
                </c:pt>
                <c:pt idx="2192">
                  <c:v>17.52</c:v>
                </c:pt>
                <c:pt idx="2193">
                  <c:v>17.61</c:v>
                </c:pt>
                <c:pt idx="2194">
                  <c:v>19.78</c:v>
                </c:pt>
                <c:pt idx="2195">
                  <c:v>18.579999999999998</c:v>
                </c:pt>
                <c:pt idx="2196">
                  <c:v>18.489999999999998</c:v>
                </c:pt>
                <c:pt idx="2197">
                  <c:v>17.45</c:v>
                </c:pt>
                <c:pt idx="2198">
                  <c:v>17.7</c:v>
                </c:pt>
                <c:pt idx="2199">
                  <c:v>17.03</c:v>
                </c:pt>
                <c:pt idx="2200">
                  <c:v>16.09</c:v>
                </c:pt>
                <c:pt idx="2201">
                  <c:v>16.690000000000001</c:v>
                </c:pt>
                <c:pt idx="2202">
                  <c:v>19.32</c:v>
                </c:pt>
                <c:pt idx="2203">
                  <c:v>17.21</c:v>
                </c:pt>
                <c:pt idx="2204">
                  <c:v>17.88</c:v>
                </c:pt>
                <c:pt idx="2205">
                  <c:v>19.22</c:v>
                </c:pt>
                <c:pt idx="2206">
                  <c:v>21.4</c:v>
                </c:pt>
                <c:pt idx="2207">
                  <c:v>21.71</c:v>
                </c:pt>
                <c:pt idx="2208">
                  <c:v>20.37</c:v>
                </c:pt>
                <c:pt idx="2209">
                  <c:v>18.97</c:v>
                </c:pt>
                <c:pt idx="2210">
                  <c:v>20.190000000000001</c:v>
                </c:pt>
                <c:pt idx="2211">
                  <c:v>20.68</c:v>
                </c:pt>
                <c:pt idx="2212">
                  <c:v>21.27</c:v>
                </c:pt>
                <c:pt idx="2213">
                  <c:v>19.75</c:v>
                </c:pt>
                <c:pt idx="2214">
                  <c:v>18.14</c:v>
                </c:pt>
                <c:pt idx="2215">
                  <c:v>16.87</c:v>
                </c:pt>
                <c:pt idx="2216">
                  <c:v>15.66</c:v>
                </c:pt>
                <c:pt idx="2217">
                  <c:v>14.91</c:v>
                </c:pt>
                <c:pt idx="2218">
                  <c:v>14.89</c:v>
                </c:pt>
                <c:pt idx="2219">
                  <c:v>14.81</c:v>
                </c:pt>
                <c:pt idx="2220">
                  <c:v>14.45</c:v>
                </c:pt>
                <c:pt idx="2221">
                  <c:v>15.29</c:v>
                </c:pt>
                <c:pt idx="2222">
                  <c:v>14.17</c:v>
                </c:pt>
                <c:pt idx="2223">
                  <c:v>14.76</c:v>
                </c:pt>
                <c:pt idx="2224">
                  <c:v>14.16</c:v>
                </c:pt>
                <c:pt idx="2225">
                  <c:v>14.18</c:v>
                </c:pt>
                <c:pt idx="2226">
                  <c:v>14.32</c:v>
                </c:pt>
                <c:pt idx="2227">
                  <c:v>13.8</c:v>
                </c:pt>
                <c:pt idx="2228">
                  <c:v>13.41</c:v>
                </c:pt>
                <c:pt idx="2229">
                  <c:v>13.35</c:v>
                </c:pt>
                <c:pt idx="2230">
                  <c:v>12.85</c:v>
                </c:pt>
                <c:pt idx="2231">
                  <c:v>12.8</c:v>
                </c:pt>
                <c:pt idx="2232">
                  <c:v>12.46</c:v>
                </c:pt>
                <c:pt idx="2233">
                  <c:v>12.69</c:v>
                </c:pt>
                <c:pt idx="2234">
                  <c:v>12.69</c:v>
                </c:pt>
                <c:pt idx="2235">
                  <c:v>12.98</c:v>
                </c:pt>
                <c:pt idx="2236">
                  <c:v>12.92</c:v>
                </c:pt>
                <c:pt idx="2237">
                  <c:v>12.63</c:v>
                </c:pt>
                <c:pt idx="2238">
                  <c:v>13.08</c:v>
                </c:pt>
                <c:pt idx="2239">
                  <c:v>12.85</c:v>
                </c:pt>
                <c:pt idx="2240">
                  <c:v>12.97</c:v>
                </c:pt>
                <c:pt idx="2241">
                  <c:v>13.06</c:v>
                </c:pt>
                <c:pt idx="2242">
                  <c:v>12.35</c:v>
                </c:pt>
                <c:pt idx="2243">
                  <c:v>12.63</c:v>
                </c:pt>
                <c:pt idx="2244">
                  <c:v>12.07</c:v>
                </c:pt>
                <c:pt idx="2245">
                  <c:v>12.19</c:v>
                </c:pt>
                <c:pt idx="2246">
                  <c:v>12.48</c:v>
                </c:pt>
                <c:pt idx="2247">
                  <c:v>12.28</c:v>
                </c:pt>
                <c:pt idx="2248">
                  <c:v>12.56</c:v>
                </c:pt>
                <c:pt idx="2249">
                  <c:v>12.53</c:v>
                </c:pt>
                <c:pt idx="2250">
                  <c:v>13.67</c:v>
                </c:pt>
                <c:pt idx="2251">
                  <c:v>13.65</c:v>
                </c:pt>
                <c:pt idx="2252">
                  <c:v>13.03</c:v>
                </c:pt>
                <c:pt idx="2253">
                  <c:v>12.99</c:v>
                </c:pt>
                <c:pt idx="2254">
                  <c:v>12.43</c:v>
                </c:pt>
                <c:pt idx="2255">
                  <c:v>12.47</c:v>
                </c:pt>
                <c:pt idx="2256">
                  <c:v>12.45</c:v>
                </c:pt>
                <c:pt idx="2257">
                  <c:v>13.2</c:v>
                </c:pt>
                <c:pt idx="2258">
                  <c:v>14.04</c:v>
                </c:pt>
                <c:pt idx="2259">
                  <c:v>14.13</c:v>
                </c:pt>
                <c:pt idx="2260">
                  <c:v>13.35</c:v>
                </c:pt>
                <c:pt idx="2261">
                  <c:v>13.08</c:v>
                </c:pt>
                <c:pt idx="2262">
                  <c:v>12.76</c:v>
                </c:pt>
                <c:pt idx="2263">
                  <c:v>12.69</c:v>
                </c:pt>
                <c:pt idx="2264">
                  <c:v>12.44</c:v>
                </c:pt>
                <c:pt idx="2265">
                  <c:v>12.7</c:v>
                </c:pt>
                <c:pt idx="2266">
                  <c:v>13.25</c:v>
                </c:pt>
                <c:pt idx="2267">
                  <c:v>13.84</c:v>
                </c:pt>
                <c:pt idx="2268">
                  <c:v>14.79</c:v>
                </c:pt>
                <c:pt idx="2269">
                  <c:v>14.13</c:v>
                </c:pt>
                <c:pt idx="2270">
                  <c:v>13.3</c:v>
                </c:pt>
                <c:pt idx="2271">
                  <c:v>13.19</c:v>
                </c:pt>
                <c:pt idx="2272">
                  <c:v>12.55</c:v>
                </c:pt>
                <c:pt idx="2273">
                  <c:v>13.14</c:v>
                </c:pt>
                <c:pt idx="2274">
                  <c:v>13.45</c:v>
                </c:pt>
                <c:pt idx="2275">
                  <c:v>13.26</c:v>
                </c:pt>
                <c:pt idx="2276">
                  <c:v>13.6</c:v>
                </c:pt>
                <c:pt idx="2277">
                  <c:v>13.31</c:v>
                </c:pt>
                <c:pt idx="2278">
                  <c:v>14.35</c:v>
                </c:pt>
                <c:pt idx="2279">
                  <c:v>13.88</c:v>
                </c:pt>
                <c:pt idx="2280">
                  <c:v>13.85</c:v>
                </c:pt>
                <c:pt idx="2281">
                  <c:v>13.67</c:v>
                </c:pt>
                <c:pt idx="2282">
                  <c:v>13.06</c:v>
                </c:pt>
                <c:pt idx="2283">
                  <c:v>12.83</c:v>
                </c:pt>
                <c:pt idx="2284">
                  <c:v>12.79</c:v>
                </c:pt>
                <c:pt idx="2285">
                  <c:v>12.93</c:v>
                </c:pt>
                <c:pt idx="2286">
                  <c:v>13.93</c:v>
                </c:pt>
                <c:pt idx="2287">
                  <c:v>15.85</c:v>
                </c:pt>
                <c:pt idx="2288">
                  <c:v>14.38</c:v>
                </c:pt>
                <c:pt idx="2289">
                  <c:v>14.01</c:v>
                </c:pt>
                <c:pt idx="2290">
                  <c:v>14.24</c:v>
                </c:pt>
                <c:pt idx="2291">
                  <c:v>14.71</c:v>
                </c:pt>
                <c:pt idx="2292">
                  <c:v>15.42</c:v>
                </c:pt>
                <c:pt idx="2293">
                  <c:v>15.34</c:v>
                </c:pt>
                <c:pt idx="2294">
                  <c:v>14.54</c:v>
                </c:pt>
                <c:pt idx="2295">
                  <c:v>13.75</c:v>
                </c:pt>
                <c:pt idx="2296">
                  <c:v>13.74</c:v>
                </c:pt>
                <c:pt idx="2297">
                  <c:v>13.43</c:v>
                </c:pt>
                <c:pt idx="2298">
                  <c:v>13.84</c:v>
                </c:pt>
                <c:pt idx="2299">
                  <c:v>13.4</c:v>
                </c:pt>
                <c:pt idx="2300">
                  <c:v>13.11</c:v>
                </c:pt>
                <c:pt idx="2301">
                  <c:v>13.49</c:v>
                </c:pt>
                <c:pt idx="2302">
                  <c:v>14.46</c:v>
                </c:pt>
                <c:pt idx="2303">
                  <c:v>14.5</c:v>
                </c:pt>
                <c:pt idx="2304">
                  <c:v>14.44</c:v>
                </c:pt>
                <c:pt idx="2305">
                  <c:v>14.74</c:v>
                </c:pt>
                <c:pt idx="2306">
                  <c:v>15.22</c:v>
                </c:pt>
                <c:pt idx="2307">
                  <c:v>13.84</c:v>
                </c:pt>
                <c:pt idx="2308">
                  <c:v>13.75</c:v>
                </c:pt>
                <c:pt idx="2309">
                  <c:v>14.4</c:v>
                </c:pt>
                <c:pt idx="2310">
                  <c:v>14.41</c:v>
                </c:pt>
                <c:pt idx="2311">
                  <c:v>14.33</c:v>
                </c:pt>
                <c:pt idx="2312">
                  <c:v>13.82</c:v>
                </c:pt>
                <c:pt idx="2313">
                  <c:v>13.04</c:v>
                </c:pt>
                <c:pt idx="2314">
                  <c:v>12.92</c:v>
                </c:pt>
                <c:pt idx="2315">
                  <c:v>13.06</c:v>
                </c:pt>
                <c:pt idx="2316">
                  <c:v>13.19</c:v>
                </c:pt>
                <c:pt idx="2317">
                  <c:v>13.24</c:v>
                </c:pt>
                <c:pt idx="2318">
                  <c:v>12.78</c:v>
                </c:pt>
                <c:pt idx="2319">
                  <c:v>13.01</c:v>
                </c:pt>
                <c:pt idx="2320">
                  <c:v>13.65</c:v>
                </c:pt>
                <c:pt idx="2321">
                  <c:v>14.61</c:v>
                </c:pt>
                <c:pt idx="2322">
                  <c:v>14.33</c:v>
                </c:pt>
                <c:pt idx="2323">
                  <c:v>16.350000000000001</c:v>
                </c:pt>
                <c:pt idx="2324">
                  <c:v>16.03</c:v>
                </c:pt>
                <c:pt idx="2325">
                  <c:v>15.19</c:v>
                </c:pt>
                <c:pt idx="2326">
                  <c:v>14.98</c:v>
                </c:pt>
                <c:pt idx="2327">
                  <c:v>15.8</c:v>
                </c:pt>
                <c:pt idx="2328">
                  <c:v>14.91</c:v>
                </c:pt>
                <c:pt idx="2329">
                  <c:v>17.309999999999999</c:v>
                </c:pt>
                <c:pt idx="2330">
                  <c:v>19.23</c:v>
                </c:pt>
                <c:pt idx="2331">
                  <c:v>18.399999999999999</c:v>
                </c:pt>
                <c:pt idx="2332">
                  <c:v>18.21</c:v>
                </c:pt>
                <c:pt idx="2333">
                  <c:v>18</c:v>
                </c:pt>
                <c:pt idx="2334">
                  <c:v>18.71</c:v>
                </c:pt>
                <c:pt idx="2335">
                  <c:v>16.940000000000001</c:v>
                </c:pt>
                <c:pt idx="2336">
                  <c:v>15.69</c:v>
                </c:pt>
                <c:pt idx="2337">
                  <c:v>15.97</c:v>
                </c:pt>
                <c:pt idx="2338">
                  <c:v>15.37</c:v>
                </c:pt>
                <c:pt idx="2339">
                  <c:v>15.03</c:v>
                </c:pt>
                <c:pt idx="2340">
                  <c:v>14.67</c:v>
                </c:pt>
                <c:pt idx="2341">
                  <c:v>15.65</c:v>
                </c:pt>
                <c:pt idx="2342">
                  <c:v>15.39</c:v>
                </c:pt>
                <c:pt idx="2343">
                  <c:v>14.68</c:v>
                </c:pt>
                <c:pt idx="2344">
                  <c:v>13.49</c:v>
                </c:pt>
                <c:pt idx="2345">
                  <c:v>13.49</c:v>
                </c:pt>
                <c:pt idx="2346">
                  <c:v>13.23</c:v>
                </c:pt>
                <c:pt idx="2347">
                  <c:v>13</c:v>
                </c:pt>
                <c:pt idx="2348">
                  <c:v>12.69</c:v>
                </c:pt>
                <c:pt idx="2349">
                  <c:v>12.55</c:v>
                </c:pt>
                <c:pt idx="2350">
                  <c:v>13.6</c:v>
                </c:pt>
                <c:pt idx="2351">
                  <c:v>13.42</c:v>
                </c:pt>
                <c:pt idx="2352">
                  <c:v>12.45</c:v>
                </c:pt>
                <c:pt idx="2353">
                  <c:v>12.42</c:v>
                </c:pt>
                <c:pt idx="2354">
                  <c:v>11.99</c:v>
                </c:pt>
                <c:pt idx="2355">
                  <c:v>12.15</c:v>
                </c:pt>
                <c:pt idx="2356">
                  <c:v>11.86</c:v>
                </c:pt>
                <c:pt idx="2357">
                  <c:v>12.29</c:v>
                </c:pt>
                <c:pt idx="2358">
                  <c:v>12.77</c:v>
                </c:pt>
                <c:pt idx="2359">
                  <c:v>11.93</c:v>
                </c:pt>
                <c:pt idx="2360">
                  <c:v>12.36</c:v>
                </c:pt>
                <c:pt idx="2361">
                  <c:v>12.92</c:v>
                </c:pt>
                <c:pt idx="2362">
                  <c:v>14.28</c:v>
                </c:pt>
                <c:pt idx="2363">
                  <c:v>14.47</c:v>
                </c:pt>
                <c:pt idx="2364">
                  <c:v>12.92</c:v>
                </c:pt>
                <c:pt idx="2365">
                  <c:v>13.11</c:v>
                </c:pt>
                <c:pt idx="2366">
                  <c:v>13.16</c:v>
                </c:pt>
                <c:pt idx="2367">
                  <c:v>12.63</c:v>
                </c:pt>
                <c:pt idx="2368">
                  <c:v>12.58</c:v>
                </c:pt>
                <c:pt idx="2369">
                  <c:v>12.22</c:v>
                </c:pt>
                <c:pt idx="2370">
                  <c:v>12.74</c:v>
                </c:pt>
                <c:pt idx="2371">
                  <c:v>12.85</c:v>
                </c:pt>
                <c:pt idx="2372">
                  <c:v>12.04</c:v>
                </c:pt>
                <c:pt idx="2373">
                  <c:v>11.94</c:v>
                </c:pt>
                <c:pt idx="2374">
                  <c:v>12.66</c:v>
                </c:pt>
                <c:pt idx="2375">
                  <c:v>12.75</c:v>
                </c:pt>
                <c:pt idx="2376">
                  <c:v>12.3</c:v>
                </c:pt>
                <c:pt idx="2377">
                  <c:v>12.48</c:v>
                </c:pt>
                <c:pt idx="2378">
                  <c:v>13.28</c:v>
                </c:pt>
                <c:pt idx="2379">
                  <c:v>13.2</c:v>
                </c:pt>
                <c:pt idx="2380">
                  <c:v>13.33</c:v>
                </c:pt>
                <c:pt idx="2381">
                  <c:v>12.84</c:v>
                </c:pt>
                <c:pt idx="2382">
                  <c:v>12.55</c:v>
                </c:pt>
                <c:pt idx="2383">
                  <c:v>12.24</c:v>
                </c:pt>
                <c:pt idx="2384">
                  <c:v>12.44</c:v>
                </c:pt>
                <c:pt idx="2385">
                  <c:v>12.22</c:v>
                </c:pt>
                <c:pt idx="2386">
                  <c:v>12.03</c:v>
                </c:pt>
                <c:pt idx="2387">
                  <c:v>12.09</c:v>
                </c:pt>
                <c:pt idx="2388">
                  <c:v>12.26</c:v>
                </c:pt>
                <c:pt idx="2389">
                  <c:v>12.48</c:v>
                </c:pt>
                <c:pt idx="2390">
                  <c:v>12.37</c:v>
                </c:pt>
                <c:pt idx="2391">
                  <c:v>12.51</c:v>
                </c:pt>
                <c:pt idx="2392">
                  <c:v>12.85</c:v>
                </c:pt>
                <c:pt idx="2393">
                  <c:v>12.92</c:v>
                </c:pt>
                <c:pt idx="2394">
                  <c:v>12.46</c:v>
                </c:pt>
                <c:pt idx="2395">
                  <c:v>13.12</c:v>
                </c:pt>
                <c:pt idx="2396">
                  <c:v>13.19</c:v>
                </c:pt>
                <c:pt idx="2397">
                  <c:v>14.48</c:v>
                </c:pt>
                <c:pt idx="2398">
                  <c:v>15.93</c:v>
                </c:pt>
                <c:pt idx="2399">
                  <c:v>16.52</c:v>
                </c:pt>
                <c:pt idx="2400">
                  <c:v>14.91</c:v>
                </c:pt>
                <c:pt idx="2401">
                  <c:v>14.72</c:v>
                </c:pt>
                <c:pt idx="2402">
                  <c:v>18.04</c:v>
                </c:pt>
                <c:pt idx="2403">
                  <c:v>18.46</c:v>
                </c:pt>
                <c:pt idx="2404">
                  <c:v>16.39</c:v>
                </c:pt>
                <c:pt idx="2405">
                  <c:v>16.600000000000001</c:v>
                </c:pt>
                <c:pt idx="2406">
                  <c:v>17.690000000000001</c:v>
                </c:pt>
                <c:pt idx="2407">
                  <c:v>16.36</c:v>
                </c:pt>
                <c:pt idx="2408">
                  <c:v>18.59</c:v>
                </c:pt>
                <c:pt idx="2409">
                  <c:v>23.39</c:v>
                </c:pt>
                <c:pt idx="2410">
                  <c:v>38.57</c:v>
                </c:pt>
                <c:pt idx="2411">
                  <c:v>27.71</c:v>
                </c:pt>
                <c:pt idx="2412">
                  <c:v>27.85</c:v>
                </c:pt>
                <c:pt idx="2413">
                  <c:v>23.79</c:v>
                </c:pt>
                <c:pt idx="2414">
                  <c:v>20.37</c:v>
                </c:pt>
                <c:pt idx="2415">
                  <c:v>20.71</c:v>
                </c:pt>
                <c:pt idx="2416">
                  <c:v>18.12</c:v>
                </c:pt>
                <c:pt idx="2417">
                  <c:v>16.190000000000001</c:v>
                </c:pt>
                <c:pt idx="2418">
                  <c:v>15.23</c:v>
                </c:pt>
                <c:pt idx="2419">
                  <c:v>14.8</c:v>
                </c:pt>
                <c:pt idx="2420">
                  <c:v>14.65</c:v>
                </c:pt>
                <c:pt idx="2421">
                  <c:v>15.88</c:v>
                </c:pt>
                <c:pt idx="2422">
                  <c:v>16.27</c:v>
                </c:pt>
                <c:pt idx="2423">
                  <c:v>17.55</c:v>
                </c:pt>
                <c:pt idx="2424">
                  <c:v>15.86</c:v>
                </c:pt>
                <c:pt idx="2425">
                  <c:v>16.149999999999999</c:v>
                </c:pt>
                <c:pt idx="2426">
                  <c:v>15.43</c:v>
                </c:pt>
                <c:pt idx="2427">
                  <c:v>17.11</c:v>
                </c:pt>
                <c:pt idx="2428">
                  <c:v>15.65</c:v>
                </c:pt>
                <c:pt idx="2429">
                  <c:v>15</c:v>
                </c:pt>
                <c:pt idx="2430">
                  <c:v>15.55</c:v>
                </c:pt>
                <c:pt idx="2431">
                  <c:v>20.72</c:v>
                </c:pt>
                <c:pt idx="2432">
                  <c:v>21.32</c:v>
                </c:pt>
                <c:pt idx="2433">
                  <c:v>19.899999999999999</c:v>
                </c:pt>
                <c:pt idx="2434">
                  <c:v>22.38</c:v>
                </c:pt>
                <c:pt idx="2435">
                  <c:v>19.45</c:v>
                </c:pt>
                <c:pt idx="2436">
                  <c:v>19.079999999999998</c:v>
                </c:pt>
                <c:pt idx="2437">
                  <c:v>17.690000000000001</c:v>
                </c:pt>
                <c:pt idx="2438">
                  <c:v>17.07</c:v>
                </c:pt>
                <c:pt idx="2439">
                  <c:v>16.559999999999999</c:v>
                </c:pt>
                <c:pt idx="2440">
                  <c:v>17.14</c:v>
                </c:pt>
                <c:pt idx="2441">
                  <c:v>17.61</c:v>
                </c:pt>
                <c:pt idx="2442">
                  <c:v>18.23</c:v>
                </c:pt>
                <c:pt idx="2443">
                  <c:v>16.329999999999998</c:v>
                </c:pt>
                <c:pt idx="2444">
                  <c:v>16.149999999999999</c:v>
                </c:pt>
                <c:pt idx="2445">
                  <c:v>15.89</c:v>
                </c:pt>
                <c:pt idx="2446">
                  <c:v>15.39</c:v>
                </c:pt>
                <c:pt idx="2447">
                  <c:v>15.41</c:v>
                </c:pt>
                <c:pt idx="2448">
                  <c:v>15.37</c:v>
                </c:pt>
                <c:pt idx="2449">
                  <c:v>16.96</c:v>
                </c:pt>
                <c:pt idx="2450">
                  <c:v>16.73</c:v>
                </c:pt>
                <c:pt idx="2451">
                  <c:v>19.260000000000002</c:v>
                </c:pt>
                <c:pt idx="2452">
                  <c:v>18.899999999999999</c:v>
                </c:pt>
                <c:pt idx="2453">
                  <c:v>20.49</c:v>
                </c:pt>
                <c:pt idx="2454">
                  <c:v>19.21</c:v>
                </c:pt>
                <c:pt idx="2455">
                  <c:v>22.64</c:v>
                </c:pt>
                <c:pt idx="2456">
                  <c:v>21.42</c:v>
                </c:pt>
                <c:pt idx="2457">
                  <c:v>20.86</c:v>
                </c:pt>
                <c:pt idx="2458">
                  <c:v>20.93</c:v>
                </c:pt>
                <c:pt idx="2459">
                  <c:v>20.46</c:v>
                </c:pt>
                <c:pt idx="2460">
                  <c:v>19.7</c:v>
                </c:pt>
                <c:pt idx="2461">
                  <c:v>20.64</c:v>
                </c:pt>
                <c:pt idx="2462">
                  <c:v>19.579999999999998</c:v>
                </c:pt>
                <c:pt idx="2463">
                  <c:v>19.11</c:v>
                </c:pt>
                <c:pt idx="2464">
                  <c:v>18.03</c:v>
                </c:pt>
                <c:pt idx="2465">
                  <c:v>18.37</c:v>
                </c:pt>
                <c:pt idx="2466">
                  <c:v>18.2</c:v>
                </c:pt>
                <c:pt idx="2467">
                  <c:v>19.239999999999998</c:v>
                </c:pt>
                <c:pt idx="2468">
                  <c:v>19.079999999999998</c:v>
                </c:pt>
                <c:pt idx="2469">
                  <c:v>20.329999999999998</c:v>
                </c:pt>
                <c:pt idx="2470">
                  <c:v>19.8</c:v>
                </c:pt>
                <c:pt idx="2471">
                  <c:v>19.34</c:v>
                </c:pt>
                <c:pt idx="2472">
                  <c:v>20.350000000000001</c:v>
                </c:pt>
                <c:pt idx="2473">
                  <c:v>23.16</c:v>
                </c:pt>
                <c:pt idx="2474">
                  <c:v>21.88</c:v>
                </c:pt>
                <c:pt idx="2475">
                  <c:v>21.98</c:v>
                </c:pt>
                <c:pt idx="2476">
                  <c:v>20.49</c:v>
                </c:pt>
                <c:pt idx="2477">
                  <c:v>16.27</c:v>
                </c:pt>
                <c:pt idx="2478">
                  <c:v>15.2</c:v>
                </c:pt>
                <c:pt idx="2479">
                  <c:v>14.94</c:v>
                </c:pt>
                <c:pt idx="2480">
                  <c:v>14.97</c:v>
                </c:pt>
                <c:pt idx="2481">
                  <c:v>14.71</c:v>
                </c:pt>
                <c:pt idx="2482">
                  <c:v>14.02</c:v>
                </c:pt>
                <c:pt idx="2483">
                  <c:v>14.31</c:v>
                </c:pt>
                <c:pt idx="2484">
                  <c:v>16.14</c:v>
                </c:pt>
                <c:pt idx="2485">
                  <c:v>15.58</c:v>
                </c:pt>
                <c:pt idx="2486">
                  <c:v>16.350000000000001</c:v>
                </c:pt>
                <c:pt idx="2487">
                  <c:v>17.16</c:v>
                </c:pt>
                <c:pt idx="2488">
                  <c:v>16.87</c:v>
                </c:pt>
                <c:pt idx="2489">
                  <c:v>15.24</c:v>
                </c:pt>
                <c:pt idx="2490">
                  <c:v>14.6</c:v>
                </c:pt>
                <c:pt idx="2491">
                  <c:v>14.1</c:v>
                </c:pt>
                <c:pt idx="2492">
                  <c:v>14.1</c:v>
                </c:pt>
                <c:pt idx="2493">
                  <c:v>13.9</c:v>
                </c:pt>
                <c:pt idx="2494">
                  <c:v>13.51</c:v>
                </c:pt>
                <c:pt idx="2495">
                  <c:v>13.34</c:v>
                </c:pt>
                <c:pt idx="2496">
                  <c:v>13.3</c:v>
                </c:pt>
                <c:pt idx="2497">
                  <c:v>13.45</c:v>
                </c:pt>
                <c:pt idx="2498">
                  <c:v>13.54</c:v>
                </c:pt>
                <c:pt idx="2499">
                  <c:v>12.77</c:v>
                </c:pt>
                <c:pt idx="2500">
                  <c:v>14.19</c:v>
                </c:pt>
                <c:pt idx="2501">
                  <c:v>14.18</c:v>
                </c:pt>
                <c:pt idx="2502">
                  <c:v>13.58</c:v>
                </c:pt>
                <c:pt idx="2503">
                  <c:v>13.92</c:v>
                </c:pt>
                <c:pt idx="2504">
                  <c:v>13.81</c:v>
                </c:pt>
                <c:pt idx="2505">
                  <c:v>14.69</c:v>
                </c:pt>
                <c:pt idx="2506">
                  <c:v>15.87</c:v>
                </c:pt>
                <c:pt idx="2507">
                  <c:v>27.62</c:v>
                </c:pt>
                <c:pt idx="2508">
                  <c:v>24.09</c:v>
                </c:pt>
                <c:pt idx="2509">
                  <c:v>18.36</c:v>
                </c:pt>
                <c:pt idx="2510">
                  <c:v>16.78</c:v>
                </c:pt>
                <c:pt idx="2511">
                  <c:v>14.27</c:v>
                </c:pt>
                <c:pt idx="2512">
                  <c:v>14.73</c:v>
                </c:pt>
                <c:pt idx="2513">
                  <c:v>15.95</c:v>
                </c:pt>
                <c:pt idx="2514">
                  <c:v>17.399999999999999</c:v>
                </c:pt>
                <c:pt idx="2515">
                  <c:v>17.350000000000001</c:v>
                </c:pt>
                <c:pt idx="2516">
                  <c:v>17.93</c:v>
                </c:pt>
                <c:pt idx="2517">
                  <c:v>16.13</c:v>
                </c:pt>
                <c:pt idx="2518">
                  <c:v>16.04</c:v>
                </c:pt>
                <c:pt idx="2519">
                  <c:v>17.82</c:v>
                </c:pt>
                <c:pt idx="2520">
                  <c:v>17.7</c:v>
                </c:pt>
                <c:pt idx="2521">
                  <c:v>18.07</c:v>
                </c:pt>
                <c:pt idx="2522">
                  <c:v>19.54</c:v>
                </c:pt>
                <c:pt idx="2523">
                  <c:v>19.190000000000001</c:v>
                </c:pt>
                <c:pt idx="2524">
                  <c:v>18.71</c:v>
                </c:pt>
                <c:pt idx="2525">
                  <c:v>16.12</c:v>
                </c:pt>
                <c:pt idx="2526">
                  <c:v>16.600000000000001</c:v>
                </c:pt>
                <c:pt idx="2527">
                  <c:v>15.97</c:v>
                </c:pt>
                <c:pt idx="2528">
                  <c:v>15.81</c:v>
                </c:pt>
                <c:pt idx="2529">
                  <c:v>15.06</c:v>
                </c:pt>
                <c:pt idx="2530">
                  <c:v>15.1</c:v>
                </c:pt>
                <c:pt idx="2531">
                  <c:v>15.02</c:v>
                </c:pt>
                <c:pt idx="2532">
                  <c:v>14.85</c:v>
                </c:pt>
                <c:pt idx="2533">
                  <c:v>17.899999999999999</c:v>
                </c:pt>
                <c:pt idx="2534">
                  <c:v>16.41</c:v>
                </c:pt>
                <c:pt idx="2535">
                  <c:v>16.559999999999999</c:v>
                </c:pt>
                <c:pt idx="2536">
                  <c:v>15.84</c:v>
                </c:pt>
                <c:pt idx="2537">
                  <c:v>16.43</c:v>
                </c:pt>
                <c:pt idx="2538">
                  <c:v>18.62</c:v>
                </c:pt>
                <c:pt idx="2539">
                  <c:v>17.21</c:v>
                </c:pt>
                <c:pt idx="2540">
                  <c:v>15.77</c:v>
                </c:pt>
                <c:pt idx="2541">
                  <c:v>15.5</c:v>
                </c:pt>
                <c:pt idx="2542">
                  <c:v>16.54</c:v>
                </c:pt>
                <c:pt idx="2543">
                  <c:v>15.81</c:v>
                </c:pt>
                <c:pt idx="2544">
                  <c:v>16.02</c:v>
                </c:pt>
                <c:pt idx="2545">
                  <c:v>15.89</c:v>
                </c:pt>
                <c:pt idx="2546">
                  <c:v>15.1</c:v>
                </c:pt>
                <c:pt idx="2547">
                  <c:v>14.77</c:v>
                </c:pt>
                <c:pt idx="2548">
                  <c:v>15.37</c:v>
                </c:pt>
                <c:pt idx="2549">
                  <c:v>15.35</c:v>
                </c:pt>
                <c:pt idx="2550">
                  <c:v>15.27</c:v>
                </c:pt>
                <c:pt idx="2551">
                  <c:v>15.66</c:v>
                </c:pt>
                <c:pt idx="2552">
                  <c:v>18.21</c:v>
                </c:pt>
                <c:pt idx="2553">
                  <c:v>18.98</c:v>
                </c:pt>
                <c:pt idx="2554">
                  <c:v>19.43</c:v>
                </c:pt>
                <c:pt idx="2555">
                  <c:v>19.100000000000001</c:v>
                </c:pt>
                <c:pt idx="2556">
                  <c:v>21.13</c:v>
                </c:pt>
                <c:pt idx="2557">
                  <c:v>19.63</c:v>
                </c:pt>
                <c:pt idx="2558">
                  <c:v>22.78</c:v>
                </c:pt>
                <c:pt idx="2559">
                  <c:v>23.51</c:v>
                </c:pt>
                <c:pt idx="2560">
                  <c:v>21.93</c:v>
                </c:pt>
                <c:pt idx="2561">
                  <c:v>24.87</c:v>
                </c:pt>
                <c:pt idx="2562">
                  <c:v>23.37</c:v>
                </c:pt>
                <c:pt idx="2563">
                  <c:v>27.86</c:v>
                </c:pt>
                <c:pt idx="2564">
                  <c:v>26.92</c:v>
                </c:pt>
                <c:pt idx="2565">
                  <c:v>24.23</c:v>
                </c:pt>
                <c:pt idx="2566">
                  <c:v>24.66</c:v>
                </c:pt>
                <c:pt idx="2567">
                  <c:v>21.77</c:v>
                </c:pt>
                <c:pt idx="2568">
                  <c:v>20.51</c:v>
                </c:pt>
                <c:pt idx="2569">
                  <c:v>21.7</c:v>
                </c:pt>
                <c:pt idx="2570">
                  <c:v>19.899999999999999</c:v>
                </c:pt>
                <c:pt idx="2571">
                  <c:v>19.8</c:v>
                </c:pt>
                <c:pt idx="2572">
                  <c:v>19.28</c:v>
                </c:pt>
                <c:pt idx="2573">
                  <c:v>17.48</c:v>
                </c:pt>
                <c:pt idx="2574">
                  <c:v>17.149999999999999</c:v>
                </c:pt>
                <c:pt idx="2575">
                  <c:v>18.329999999999998</c:v>
                </c:pt>
                <c:pt idx="2576">
                  <c:v>18.690000000000001</c:v>
                </c:pt>
                <c:pt idx="2577">
                  <c:v>21.65</c:v>
                </c:pt>
                <c:pt idx="2578">
                  <c:v>22.28</c:v>
                </c:pt>
                <c:pt idx="2579">
                  <c:v>21.77</c:v>
                </c:pt>
                <c:pt idx="2580">
                  <c:v>21.51</c:v>
                </c:pt>
                <c:pt idx="2581">
                  <c:v>30.02</c:v>
                </c:pt>
                <c:pt idx="2582">
                  <c:v>45.31</c:v>
                </c:pt>
                <c:pt idx="2583">
                  <c:v>46.98</c:v>
                </c:pt>
                <c:pt idx="2584">
                  <c:v>52.33</c:v>
                </c:pt>
                <c:pt idx="2585">
                  <c:v>33.619999999999997</c:v>
                </c:pt>
                <c:pt idx="2586">
                  <c:v>40.72</c:v>
                </c:pt>
                <c:pt idx="2587">
                  <c:v>37.56</c:v>
                </c:pt>
                <c:pt idx="2588">
                  <c:v>30.89</c:v>
                </c:pt>
                <c:pt idx="2589">
                  <c:v>30.12</c:v>
                </c:pt>
                <c:pt idx="2590">
                  <c:v>32.64</c:v>
                </c:pt>
                <c:pt idx="2591">
                  <c:v>29.65</c:v>
                </c:pt>
                <c:pt idx="2592">
                  <c:v>33.82</c:v>
                </c:pt>
                <c:pt idx="2593">
                  <c:v>30.57</c:v>
                </c:pt>
                <c:pt idx="2594">
                  <c:v>28.45</c:v>
                </c:pt>
                <c:pt idx="2595">
                  <c:v>26.47</c:v>
                </c:pt>
                <c:pt idx="2596">
                  <c:v>24.84</c:v>
                </c:pt>
                <c:pt idx="2597">
                  <c:v>25.15</c:v>
                </c:pt>
                <c:pt idx="2598">
                  <c:v>24.17</c:v>
                </c:pt>
                <c:pt idx="2599">
                  <c:v>24.7</c:v>
                </c:pt>
                <c:pt idx="2600">
                  <c:v>24.6</c:v>
                </c:pt>
                <c:pt idx="2601">
                  <c:v>22.68</c:v>
                </c:pt>
                <c:pt idx="2602">
                  <c:v>23.64</c:v>
                </c:pt>
                <c:pt idx="2603">
                  <c:v>24.76</c:v>
                </c:pt>
                <c:pt idx="2604">
                  <c:v>23.55</c:v>
                </c:pt>
                <c:pt idx="2605">
                  <c:v>22.48</c:v>
                </c:pt>
                <c:pt idx="2606">
                  <c:v>21.9</c:v>
                </c:pt>
                <c:pt idx="2607">
                  <c:v>18.39</c:v>
                </c:pt>
                <c:pt idx="2608">
                  <c:v>18.22</c:v>
                </c:pt>
                <c:pt idx="2609">
                  <c:v>18.62</c:v>
                </c:pt>
                <c:pt idx="2610">
                  <c:v>17.829999999999998</c:v>
                </c:pt>
                <c:pt idx="2611">
                  <c:v>17.239999999999998</c:v>
                </c:pt>
                <c:pt idx="2612">
                  <c:v>18.14</c:v>
                </c:pt>
                <c:pt idx="2613">
                  <c:v>18.09</c:v>
                </c:pt>
                <c:pt idx="2614">
                  <c:v>20.87</c:v>
                </c:pt>
                <c:pt idx="2615">
                  <c:v>20.28</c:v>
                </c:pt>
                <c:pt idx="2616">
                  <c:v>22.29</c:v>
                </c:pt>
                <c:pt idx="2617">
                  <c:v>20.57</c:v>
                </c:pt>
                <c:pt idx="2618">
                  <c:v>18.96</c:v>
                </c:pt>
                <c:pt idx="2619">
                  <c:v>19.309999999999999</c:v>
                </c:pt>
                <c:pt idx="2620">
                  <c:v>19.18</c:v>
                </c:pt>
                <c:pt idx="2621">
                  <c:v>18.57</c:v>
                </c:pt>
                <c:pt idx="2622">
                  <c:v>18.36</c:v>
                </c:pt>
                <c:pt idx="2623">
                  <c:v>17.690000000000001</c:v>
                </c:pt>
                <c:pt idx="2624">
                  <c:v>17.61</c:v>
                </c:pt>
                <c:pt idx="2625">
                  <c:v>18.48</c:v>
                </c:pt>
                <c:pt idx="2626">
                  <c:v>16.77</c:v>
                </c:pt>
                <c:pt idx="2627">
                  <c:v>17.16</c:v>
                </c:pt>
                <c:pt idx="2628">
                  <c:v>16.95</c:v>
                </c:pt>
                <c:pt idx="2629">
                  <c:v>17.260000000000002</c:v>
                </c:pt>
                <c:pt idx="2630">
                  <c:v>18.02</c:v>
                </c:pt>
                <c:pt idx="2631">
                  <c:v>20.82</c:v>
                </c:pt>
                <c:pt idx="2632">
                  <c:v>19.11</c:v>
                </c:pt>
                <c:pt idx="2633">
                  <c:v>21.6</c:v>
                </c:pt>
                <c:pt idx="2634">
                  <c:v>20.14</c:v>
                </c:pt>
                <c:pt idx="2635">
                  <c:v>22.17</c:v>
                </c:pt>
                <c:pt idx="2636">
                  <c:v>20.62</c:v>
                </c:pt>
                <c:pt idx="2637">
                  <c:v>19.829999999999998</c:v>
                </c:pt>
                <c:pt idx="2638">
                  <c:v>17.48</c:v>
                </c:pt>
                <c:pt idx="2639">
                  <c:v>16.760000000000002</c:v>
                </c:pt>
                <c:pt idx="2640">
                  <c:v>16.59</c:v>
                </c:pt>
                <c:pt idx="2641">
                  <c:v>16.32</c:v>
                </c:pt>
                <c:pt idx="2642">
                  <c:v>16.73</c:v>
                </c:pt>
                <c:pt idx="2643">
                  <c:v>16.829999999999998</c:v>
                </c:pt>
                <c:pt idx="2644">
                  <c:v>16.64</c:v>
                </c:pt>
                <c:pt idx="2645">
                  <c:v>16.38</c:v>
                </c:pt>
                <c:pt idx="2646">
                  <c:v>17.48</c:v>
                </c:pt>
                <c:pt idx="2647">
                  <c:v>17.79</c:v>
                </c:pt>
                <c:pt idx="2648">
                  <c:v>16.809999999999999</c:v>
                </c:pt>
                <c:pt idx="2649">
                  <c:v>15.94</c:v>
                </c:pt>
                <c:pt idx="2650">
                  <c:v>15.78</c:v>
                </c:pt>
                <c:pt idx="2651">
                  <c:v>16.399999999999999</c:v>
                </c:pt>
                <c:pt idx="2652">
                  <c:v>17.2</c:v>
                </c:pt>
                <c:pt idx="2653">
                  <c:v>17.38</c:v>
                </c:pt>
                <c:pt idx="2654">
                  <c:v>17.16</c:v>
                </c:pt>
                <c:pt idx="2655">
                  <c:v>16.52</c:v>
                </c:pt>
                <c:pt idx="2656">
                  <c:v>16.41</c:v>
                </c:pt>
                <c:pt idx="2657">
                  <c:v>16.649999999999999</c:v>
                </c:pt>
                <c:pt idx="2658">
                  <c:v>16.5</c:v>
                </c:pt>
                <c:pt idx="2659">
                  <c:v>15.37</c:v>
                </c:pt>
                <c:pt idx="2660">
                  <c:v>15.39</c:v>
                </c:pt>
                <c:pt idx="2661">
                  <c:v>14.93</c:v>
                </c:pt>
                <c:pt idx="2662">
                  <c:v>15.03</c:v>
                </c:pt>
                <c:pt idx="2663">
                  <c:v>15.98</c:v>
                </c:pt>
                <c:pt idx="2664">
                  <c:v>15.48</c:v>
                </c:pt>
                <c:pt idx="2665">
                  <c:v>16.72</c:v>
                </c:pt>
                <c:pt idx="2666">
                  <c:v>20.38</c:v>
                </c:pt>
                <c:pt idx="2667">
                  <c:v>17.52</c:v>
                </c:pt>
                <c:pt idx="2668">
                  <c:v>17.850000000000001</c:v>
                </c:pt>
                <c:pt idx="2669">
                  <c:v>16.77</c:v>
                </c:pt>
                <c:pt idx="2670">
                  <c:v>16.57</c:v>
                </c:pt>
                <c:pt idx="2671">
                  <c:v>15.15</c:v>
                </c:pt>
                <c:pt idx="2672">
                  <c:v>16.25</c:v>
                </c:pt>
                <c:pt idx="2673">
                  <c:v>14.73</c:v>
                </c:pt>
                <c:pt idx="2674">
                  <c:v>14.49</c:v>
                </c:pt>
                <c:pt idx="2675">
                  <c:v>14.83</c:v>
                </c:pt>
                <c:pt idx="2676">
                  <c:v>15.09</c:v>
                </c:pt>
                <c:pt idx="2677">
                  <c:v>14.99</c:v>
                </c:pt>
                <c:pt idx="2678">
                  <c:v>15.57</c:v>
                </c:pt>
                <c:pt idx="2679">
                  <c:v>15.69</c:v>
                </c:pt>
                <c:pt idx="2680">
                  <c:v>16.600000000000001</c:v>
                </c:pt>
                <c:pt idx="2681">
                  <c:v>14.22</c:v>
                </c:pt>
                <c:pt idx="2682">
                  <c:v>14.79</c:v>
                </c:pt>
                <c:pt idx="2683">
                  <c:v>14.62</c:v>
                </c:pt>
                <c:pt idx="2684">
                  <c:v>14.85</c:v>
                </c:pt>
                <c:pt idx="2685">
                  <c:v>14.43</c:v>
                </c:pt>
                <c:pt idx="2686">
                  <c:v>15.36</c:v>
                </c:pt>
                <c:pt idx="2687">
                  <c:v>16.12</c:v>
                </c:pt>
                <c:pt idx="2688">
                  <c:v>17.170000000000002</c:v>
                </c:pt>
                <c:pt idx="2689">
                  <c:v>16.350000000000001</c:v>
                </c:pt>
                <c:pt idx="2690">
                  <c:v>15.3</c:v>
                </c:pt>
                <c:pt idx="2691">
                  <c:v>15.18</c:v>
                </c:pt>
                <c:pt idx="2692">
                  <c:v>15.11</c:v>
                </c:pt>
                <c:pt idx="2693">
                  <c:v>15.04</c:v>
                </c:pt>
                <c:pt idx="2694">
                  <c:v>15.35</c:v>
                </c:pt>
                <c:pt idx="2695">
                  <c:v>14.71</c:v>
                </c:pt>
                <c:pt idx="2696">
                  <c:v>14.76</c:v>
                </c:pt>
                <c:pt idx="2697">
                  <c:v>15.69</c:v>
                </c:pt>
                <c:pt idx="2698">
                  <c:v>16.36</c:v>
                </c:pt>
                <c:pt idx="2699">
                  <c:v>15.72</c:v>
                </c:pt>
                <c:pt idx="2700">
                  <c:v>15.7</c:v>
                </c:pt>
                <c:pt idx="2701">
                  <c:v>15.45</c:v>
                </c:pt>
                <c:pt idx="2702">
                  <c:v>16.100000000000001</c:v>
                </c:pt>
                <c:pt idx="2703">
                  <c:v>16.64</c:v>
                </c:pt>
                <c:pt idx="2704">
                  <c:v>16.18</c:v>
                </c:pt>
                <c:pt idx="2705">
                  <c:v>16.739999999999998</c:v>
                </c:pt>
                <c:pt idx="2706">
                  <c:v>15.29</c:v>
                </c:pt>
                <c:pt idx="2707">
                  <c:v>16.12</c:v>
                </c:pt>
                <c:pt idx="2708">
                  <c:v>16.28</c:v>
                </c:pt>
                <c:pt idx="2709">
                  <c:v>16.12</c:v>
                </c:pt>
                <c:pt idx="2710">
                  <c:v>16.28</c:v>
                </c:pt>
                <c:pt idx="2711">
                  <c:v>16.29</c:v>
                </c:pt>
                <c:pt idx="2712">
                  <c:v>16.63</c:v>
                </c:pt>
                <c:pt idx="2713">
                  <c:v>16.649999999999999</c:v>
                </c:pt>
                <c:pt idx="2714">
                  <c:v>16.37</c:v>
                </c:pt>
                <c:pt idx="2715">
                  <c:v>17.239999999999998</c:v>
                </c:pt>
                <c:pt idx="2716">
                  <c:v>16.3</c:v>
                </c:pt>
                <c:pt idx="2717">
                  <c:v>16.43</c:v>
                </c:pt>
                <c:pt idx="2718">
                  <c:v>21.66</c:v>
                </c:pt>
                <c:pt idx="2719">
                  <c:v>19.03</c:v>
                </c:pt>
                <c:pt idx="2720">
                  <c:v>20.81</c:v>
                </c:pt>
                <c:pt idx="2721">
                  <c:v>20.64</c:v>
                </c:pt>
                <c:pt idx="2722">
                  <c:v>25.31</c:v>
                </c:pt>
                <c:pt idx="2723">
                  <c:v>20.78</c:v>
                </c:pt>
                <c:pt idx="2724">
                  <c:v>18.23</c:v>
                </c:pt>
                <c:pt idx="2725">
                  <c:v>17.87</c:v>
                </c:pt>
                <c:pt idx="2726">
                  <c:v>18.600000000000001</c:v>
                </c:pt>
                <c:pt idx="2727">
                  <c:v>17.3</c:v>
                </c:pt>
                <c:pt idx="2728">
                  <c:v>16.37</c:v>
                </c:pt>
                <c:pt idx="2729">
                  <c:v>1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EB-41B9-A2E0-9AA943F23D32}"/>
            </c:ext>
          </c:extLst>
        </c:ser>
        <c:ser>
          <c:idx val="1"/>
          <c:order val="1"/>
          <c:tx>
            <c:strRef>
              <c:f>'G V.0.17.'!$I$9</c:f>
              <c:strCache>
                <c:ptCount val="1"/>
                <c:pt idx="0">
                  <c:v>TPU (д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7.'!$G$10:$G$2739</c:f>
              <c:numCache>
                <c:formatCode>m/d/yyyy</c:formatCode>
                <c:ptCount val="2730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7</c:v>
                </c:pt>
              </c:numCache>
            </c:numRef>
          </c:cat>
          <c:val>
            <c:numRef>
              <c:f>'G V.0.17.'!$I$10:$I$2739</c:f>
              <c:numCache>
                <c:formatCode>0.0</c:formatCode>
                <c:ptCount val="2730"/>
                <c:pt idx="0">
                  <c:v>23.6130232402306</c:v>
                </c:pt>
                <c:pt idx="1">
                  <c:v>28.191656348366902</c:v>
                </c:pt>
                <c:pt idx="2">
                  <c:v>29.1268813868918</c:v>
                </c:pt>
                <c:pt idx="3">
                  <c:v>26.734548700306402</c:v>
                </c:pt>
                <c:pt idx="4">
                  <c:v>26.6105205558761</c:v>
                </c:pt>
                <c:pt idx="5">
                  <c:v>25.331748177359501</c:v>
                </c:pt>
                <c:pt idx="6">
                  <c:v>25.477592975113701</c:v>
                </c:pt>
                <c:pt idx="7">
                  <c:v>24.7559400382709</c:v>
                </c:pt>
                <c:pt idx="8">
                  <c:v>24.658996021835399</c:v>
                </c:pt>
                <c:pt idx="9">
                  <c:v>23.965755891280399</c:v>
                </c:pt>
                <c:pt idx="10">
                  <c:v>23.521655613347999</c:v>
                </c:pt>
                <c:pt idx="11">
                  <c:v>24.449501070582201</c:v>
                </c:pt>
                <c:pt idx="12">
                  <c:v>25.339576727013</c:v>
                </c:pt>
                <c:pt idx="13">
                  <c:v>24.287459663939099</c:v>
                </c:pt>
                <c:pt idx="14">
                  <c:v>25.023294836860298</c:v>
                </c:pt>
                <c:pt idx="15">
                  <c:v>26.221750373707099</c:v>
                </c:pt>
                <c:pt idx="16">
                  <c:v>27.574328867535399</c:v>
                </c:pt>
                <c:pt idx="17">
                  <c:v>27.420273387102</c:v>
                </c:pt>
                <c:pt idx="18">
                  <c:v>26.9734458625265</c:v>
                </c:pt>
                <c:pt idx="19">
                  <c:v>26.0980249871056</c:v>
                </c:pt>
                <c:pt idx="20">
                  <c:v>28.697442734340999</c:v>
                </c:pt>
                <c:pt idx="21">
                  <c:v>28.278506831534202</c:v>
                </c:pt>
                <c:pt idx="22">
                  <c:v>27.0081756881582</c:v>
                </c:pt>
                <c:pt idx="23">
                  <c:v>25.2014909546442</c:v>
                </c:pt>
                <c:pt idx="24">
                  <c:v>24.7832559065472</c:v>
                </c:pt>
                <c:pt idx="25">
                  <c:v>26.387191013036698</c:v>
                </c:pt>
                <c:pt idx="26">
                  <c:v>26.5085878045195</c:v>
                </c:pt>
                <c:pt idx="27">
                  <c:v>25.998903808596999</c:v>
                </c:pt>
                <c:pt idx="28">
                  <c:v>26.874166576469001</c:v>
                </c:pt>
                <c:pt idx="29">
                  <c:v>26.457499909802301</c:v>
                </c:pt>
                <c:pt idx="30">
                  <c:v>29.0910130527745</c:v>
                </c:pt>
                <c:pt idx="31">
                  <c:v>28.323847728647099</c:v>
                </c:pt>
                <c:pt idx="32">
                  <c:v>27.925106762070801</c:v>
                </c:pt>
                <c:pt idx="33">
                  <c:v>27.571724491517902</c:v>
                </c:pt>
                <c:pt idx="34">
                  <c:v>27.060006761685699</c:v>
                </c:pt>
                <c:pt idx="35">
                  <c:v>24.626205752423601</c:v>
                </c:pt>
                <c:pt idx="36">
                  <c:v>24.819027636422</c:v>
                </c:pt>
                <c:pt idx="37">
                  <c:v>24.7694475722741</c:v>
                </c:pt>
                <c:pt idx="38">
                  <c:v>23.320213239845401</c:v>
                </c:pt>
                <c:pt idx="39">
                  <c:v>22.498182824720001</c:v>
                </c:pt>
                <c:pt idx="40">
                  <c:v>21.153121615953101</c:v>
                </c:pt>
                <c:pt idx="41">
                  <c:v>20.368983740551499</c:v>
                </c:pt>
                <c:pt idx="42">
                  <c:v>19.696626619901899</c:v>
                </c:pt>
                <c:pt idx="43">
                  <c:v>17.9650248883001</c:v>
                </c:pt>
                <c:pt idx="44">
                  <c:v>18.740859269835301</c:v>
                </c:pt>
                <c:pt idx="45">
                  <c:v>19.679035780765599</c:v>
                </c:pt>
                <c:pt idx="46">
                  <c:v>18.563933108954298</c:v>
                </c:pt>
                <c:pt idx="47">
                  <c:v>18.0298998670103</c:v>
                </c:pt>
                <c:pt idx="48">
                  <c:v>18.421595910880299</c:v>
                </c:pt>
                <c:pt idx="49">
                  <c:v>17.573089436418499</c:v>
                </c:pt>
                <c:pt idx="50">
                  <c:v>16.5478855979154</c:v>
                </c:pt>
                <c:pt idx="51">
                  <c:v>14.9284630109955</c:v>
                </c:pt>
                <c:pt idx="52">
                  <c:v>15.2420409351096</c:v>
                </c:pt>
                <c:pt idx="53">
                  <c:v>15.853850083504099</c:v>
                </c:pt>
                <c:pt idx="54">
                  <c:v>17.429509416728202</c:v>
                </c:pt>
                <c:pt idx="55">
                  <c:v>18.434346008439899</c:v>
                </c:pt>
                <c:pt idx="56">
                  <c:v>18.659960505782902</c:v>
                </c:pt>
                <c:pt idx="57">
                  <c:v>18.390497583881</c:v>
                </c:pt>
                <c:pt idx="58">
                  <c:v>18.298322164522499</c:v>
                </c:pt>
                <c:pt idx="59">
                  <c:v>19.9788457399919</c:v>
                </c:pt>
                <c:pt idx="60">
                  <c:v>21.517386257744199</c:v>
                </c:pt>
                <c:pt idx="61">
                  <c:v>22.305674546032499</c:v>
                </c:pt>
                <c:pt idx="62">
                  <c:v>23.461135181065501</c:v>
                </c:pt>
                <c:pt idx="63">
                  <c:v>23.3595934212317</c:v>
                </c:pt>
                <c:pt idx="64">
                  <c:v>24.084594443815401</c:v>
                </c:pt>
                <c:pt idx="65">
                  <c:v>24.402924149126399</c:v>
                </c:pt>
                <c:pt idx="66">
                  <c:v>26.101437949550998</c:v>
                </c:pt>
                <c:pt idx="67">
                  <c:v>25.128203876365198</c:v>
                </c:pt>
                <c:pt idx="68">
                  <c:v>25.852070241447301</c:v>
                </c:pt>
                <c:pt idx="69">
                  <c:v>28.192579832485599</c:v>
                </c:pt>
                <c:pt idx="70">
                  <c:v>31.4378278621564</c:v>
                </c:pt>
                <c:pt idx="71">
                  <c:v>33.470018987793701</c:v>
                </c:pt>
                <c:pt idx="72">
                  <c:v>34.6305826901635</c:v>
                </c:pt>
                <c:pt idx="73">
                  <c:v>37.2751795828678</c:v>
                </c:pt>
                <c:pt idx="74">
                  <c:v>40.855807562081807</c:v>
                </c:pt>
                <c:pt idx="75">
                  <c:v>43.243925161720597</c:v>
                </c:pt>
                <c:pt idx="76">
                  <c:v>43.807609204560613</c:v>
                </c:pt>
                <c:pt idx="77">
                  <c:v>42.412909065090602</c:v>
                </c:pt>
                <c:pt idx="78">
                  <c:v>42.329087279351199</c:v>
                </c:pt>
                <c:pt idx="79">
                  <c:v>45.282717011211702</c:v>
                </c:pt>
                <c:pt idx="80">
                  <c:v>45.101928355468097</c:v>
                </c:pt>
                <c:pt idx="81">
                  <c:v>43.879462318647697</c:v>
                </c:pt>
                <c:pt idx="82">
                  <c:v>44.073109036048812</c:v>
                </c:pt>
                <c:pt idx="83">
                  <c:v>46.345219361811601</c:v>
                </c:pt>
                <c:pt idx="84">
                  <c:v>47.329277165286399</c:v>
                </c:pt>
                <c:pt idx="85">
                  <c:v>49.877047865923387</c:v>
                </c:pt>
                <c:pt idx="86">
                  <c:v>49.7986416504489</c:v>
                </c:pt>
                <c:pt idx="87">
                  <c:v>48.471736917285497</c:v>
                </c:pt>
                <c:pt idx="88">
                  <c:v>46.526181138753003</c:v>
                </c:pt>
                <c:pt idx="89">
                  <c:v>47.214180694249698</c:v>
                </c:pt>
                <c:pt idx="90">
                  <c:v>46.987620917324001</c:v>
                </c:pt>
                <c:pt idx="91">
                  <c:v>45.085105348210398</c:v>
                </c:pt>
                <c:pt idx="92">
                  <c:v>44.834596875655897</c:v>
                </c:pt>
                <c:pt idx="93">
                  <c:v>43.478941338638798</c:v>
                </c:pt>
                <c:pt idx="94">
                  <c:v>46.340171667680288</c:v>
                </c:pt>
                <c:pt idx="95">
                  <c:v>44.649762500515997</c:v>
                </c:pt>
                <c:pt idx="96">
                  <c:v>43.944121891745802</c:v>
                </c:pt>
                <c:pt idx="97">
                  <c:v>45.415637552876703</c:v>
                </c:pt>
                <c:pt idx="98">
                  <c:v>48.559801935589597</c:v>
                </c:pt>
                <c:pt idx="99">
                  <c:v>48.765722319176703</c:v>
                </c:pt>
                <c:pt idx="100">
                  <c:v>48.912733973191493</c:v>
                </c:pt>
                <c:pt idx="101">
                  <c:v>49.114051146401799</c:v>
                </c:pt>
                <c:pt idx="102">
                  <c:v>48.432626585396498</c:v>
                </c:pt>
                <c:pt idx="103">
                  <c:v>46.370589334872101</c:v>
                </c:pt>
                <c:pt idx="104">
                  <c:v>45.978931423044187</c:v>
                </c:pt>
                <c:pt idx="105">
                  <c:v>45.861549878569299</c:v>
                </c:pt>
                <c:pt idx="106">
                  <c:v>45.152366710999488</c:v>
                </c:pt>
                <c:pt idx="107">
                  <c:v>45.759865804006303</c:v>
                </c:pt>
                <c:pt idx="108">
                  <c:v>46.014290860424801</c:v>
                </c:pt>
                <c:pt idx="109">
                  <c:v>46.014290860424801</c:v>
                </c:pt>
                <c:pt idx="110">
                  <c:v>46.3275240503703</c:v>
                </c:pt>
                <c:pt idx="111">
                  <c:v>45.450331067914199</c:v>
                </c:pt>
                <c:pt idx="112">
                  <c:v>42.644046651726697</c:v>
                </c:pt>
                <c:pt idx="113">
                  <c:v>42.048828811179199</c:v>
                </c:pt>
                <c:pt idx="114">
                  <c:v>38.7430436872122</c:v>
                </c:pt>
                <c:pt idx="115">
                  <c:v>36.228313704671102</c:v>
                </c:pt>
                <c:pt idx="116">
                  <c:v>33.982984274490804</c:v>
                </c:pt>
                <c:pt idx="117">
                  <c:v>30.5800047112645</c:v>
                </c:pt>
                <c:pt idx="118">
                  <c:v>30.657331416594499</c:v>
                </c:pt>
                <c:pt idx="119">
                  <c:v>26.661897626640201</c:v>
                </c:pt>
                <c:pt idx="120">
                  <c:v>26.048356292376901</c:v>
                </c:pt>
                <c:pt idx="121">
                  <c:v>24.554282989792998</c:v>
                </c:pt>
                <c:pt idx="122">
                  <c:v>24.523271536380499</c:v>
                </c:pt>
                <c:pt idx="123">
                  <c:v>26.723333472301299</c:v>
                </c:pt>
                <c:pt idx="124">
                  <c:v>26.0350556253237</c:v>
                </c:pt>
                <c:pt idx="125">
                  <c:v>27.2728418369216</c:v>
                </c:pt>
                <c:pt idx="126">
                  <c:v>26.508121170098399</c:v>
                </c:pt>
                <c:pt idx="127">
                  <c:v>25.4807570425404</c:v>
                </c:pt>
                <c:pt idx="128">
                  <c:v>25.137387338874198</c:v>
                </c:pt>
                <c:pt idx="129">
                  <c:v>24.402207709449701</c:v>
                </c:pt>
                <c:pt idx="130">
                  <c:v>25.4813175122937</c:v>
                </c:pt>
                <c:pt idx="131">
                  <c:v>26.258318289294401</c:v>
                </c:pt>
                <c:pt idx="132">
                  <c:v>30.5435982800843</c:v>
                </c:pt>
                <c:pt idx="133">
                  <c:v>32.9869420677528</c:v>
                </c:pt>
                <c:pt idx="134">
                  <c:v>30.83986745691</c:v>
                </c:pt>
                <c:pt idx="135">
                  <c:v>31.616837387606601</c:v>
                </c:pt>
                <c:pt idx="136">
                  <c:v>33.200368662349298</c:v>
                </c:pt>
                <c:pt idx="137">
                  <c:v>36.510239797632799</c:v>
                </c:pt>
                <c:pt idx="138">
                  <c:v>36.343724535412697</c:v>
                </c:pt>
                <c:pt idx="139">
                  <c:v>36.219237368415897</c:v>
                </c:pt>
                <c:pt idx="140">
                  <c:v>36.561771664733797</c:v>
                </c:pt>
                <c:pt idx="141">
                  <c:v>37.721864472158401</c:v>
                </c:pt>
                <c:pt idx="142">
                  <c:v>38.958269992720901</c:v>
                </c:pt>
                <c:pt idx="143">
                  <c:v>38.596332953152299</c:v>
                </c:pt>
                <c:pt idx="144">
                  <c:v>37.314850034973297</c:v>
                </c:pt>
                <c:pt idx="145">
                  <c:v>35.546879906484399</c:v>
                </c:pt>
                <c:pt idx="146">
                  <c:v>36.713551871388901</c:v>
                </c:pt>
                <c:pt idx="147">
                  <c:v>36.909233730084502</c:v>
                </c:pt>
                <c:pt idx="148">
                  <c:v>38.863549556232002</c:v>
                </c:pt>
                <c:pt idx="149">
                  <c:v>38.847704673110698</c:v>
                </c:pt>
                <c:pt idx="150">
                  <c:v>39.378652304371798</c:v>
                </c:pt>
                <c:pt idx="151">
                  <c:v>40.084999720800397</c:v>
                </c:pt>
                <c:pt idx="152">
                  <c:v>38.475439232429402</c:v>
                </c:pt>
                <c:pt idx="153">
                  <c:v>34.241709803487602</c:v>
                </c:pt>
                <c:pt idx="154">
                  <c:v>31.3967595901163</c:v>
                </c:pt>
                <c:pt idx="155">
                  <c:v>32.135039398163599</c:v>
                </c:pt>
                <c:pt idx="156">
                  <c:v>29.049267742471201</c:v>
                </c:pt>
                <c:pt idx="157">
                  <c:v>30.9719922074006</c:v>
                </c:pt>
                <c:pt idx="158">
                  <c:v>29.254751869236301</c:v>
                </c:pt>
                <c:pt idx="159">
                  <c:v>29.012462524750699</c:v>
                </c:pt>
                <c:pt idx="160">
                  <c:v>28.935665705042599</c:v>
                </c:pt>
                <c:pt idx="161">
                  <c:v>28.547777729555399</c:v>
                </c:pt>
                <c:pt idx="162">
                  <c:v>27.771681493622101</c:v>
                </c:pt>
                <c:pt idx="163">
                  <c:v>27.997620925998799</c:v>
                </c:pt>
                <c:pt idx="164">
                  <c:v>27.882944832447599</c:v>
                </c:pt>
                <c:pt idx="165">
                  <c:v>28.569814865130699</c:v>
                </c:pt>
                <c:pt idx="166">
                  <c:v>28.724367080811401</c:v>
                </c:pt>
                <c:pt idx="167">
                  <c:v>27.6907592247974</c:v>
                </c:pt>
                <c:pt idx="168">
                  <c:v>27.4385356750828</c:v>
                </c:pt>
                <c:pt idx="169">
                  <c:v>26.113749895761998</c:v>
                </c:pt>
                <c:pt idx="170">
                  <c:v>24.728746697883</c:v>
                </c:pt>
                <c:pt idx="171">
                  <c:v>26.1900347118005</c:v>
                </c:pt>
                <c:pt idx="172">
                  <c:v>29.1101608470771</c:v>
                </c:pt>
                <c:pt idx="173">
                  <c:v>32.210936040875502</c:v>
                </c:pt>
                <c:pt idx="174">
                  <c:v>34.0243753128007</c:v>
                </c:pt>
                <c:pt idx="175">
                  <c:v>35.758266745202</c:v>
                </c:pt>
                <c:pt idx="176">
                  <c:v>37.869926601405801</c:v>
                </c:pt>
                <c:pt idx="177">
                  <c:v>38.810218091767801</c:v>
                </c:pt>
                <c:pt idx="178">
                  <c:v>38.2675043415069</c:v>
                </c:pt>
                <c:pt idx="179">
                  <c:v>36.994609921027397</c:v>
                </c:pt>
                <c:pt idx="180">
                  <c:v>37.8476990014872</c:v>
                </c:pt>
                <c:pt idx="181">
                  <c:v>42.692103960567287</c:v>
                </c:pt>
                <c:pt idx="182">
                  <c:v>45.020455704123698</c:v>
                </c:pt>
                <c:pt idx="183">
                  <c:v>48.882155037768499</c:v>
                </c:pt>
                <c:pt idx="184">
                  <c:v>51.320329889736513</c:v>
                </c:pt>
                <c:pt idx="185">
                  <c:v>51.958667792225299</c:v>
                </c:pt>
                <c:pt idx="186">
                  <c:v>52.928258270026497</c:v>
                </c:pt>
                <c:pt idx="187">
                  <c:v>54.035076811055603</c:v>
                </c:pt>
                <c:pt idx="188">
                  <c:v>57.871814468312699</c:v>
                </c:pt>
                <c:pt idx="189">
                  <c:v>57.7939092316509</c:v>
                </c:pt>
                <c:pt idx="190">
                  <c:v>56.970863964161197</c:v>
                </c:pt>
                <c:pt idx="191">
                  <c:v>55.632898616148204</c:v>
                </c:pt>
                <c:pt idx="192">
                  <c:v>53.315785077584799</c:v>
                </c:pt>
                <c:pt idx="193">
                  <c:v>53.644896476806913</c:v>
                </c:pt>
                <c:pt idx="194">
                  <c:v>51.475300607479198</c:v>
                </c:pt>
                <c:pt idx="195">
                  <c:v>51.072020596724997</c:v>
                </c:pt>
                <c:pt idx="196">
                  <c:v>50.339431073978403</c:v>
                </c:pt>
                <c:pt idx="197">
                  <c:v>51.0068192413666</c:v>
                </c:pt>
                <c:pt idx="198">
                  <c:v>50.460522488417887</c:v>
                </c:pt>
                <c:pt idx="199">
                  <c:v>50.944732422557287</c:v>
                </c:pt>
                <c:pt idx="200">
                  <c:v>52.819023192468599</c:v>
                </c:pt>
                <c:pt idx="201">
                  <c:v>50.451386181405987</c:v>
                </c:pt>
                <c:pt idx="202">
                  <c:v>50.097153096035797</c:v>
                </c:pt>
                <c:pt idx="203">
                  <c:v>46.100247127089297</c:v>
                </c:pt>
                <c:pt idx="204">
                  <c:v>42.460829433920203</c:v>
                </c:pt>
                <c:pt idx="205">
                  <c:v>38.0090125730297</c:v>
                </c:pt>
                <c:pt idx="206">
                  <c:v>34.342863098297698</c:v>
                </c:pt>
                <c:pt idx="207">
                  <c:v>34.333204510074196</c:v>
                </c:pt>
                <c:pt idx="208">
                  <c:v>34.015007055653903</c:v>
                </c:pt>
                <c:pt idx="209">
                  <c:v>30.615159728457201</c:v>
                </c:pt>
                <c:pt idx="210">
                  <c:v>30.718033512959099</c:v>
                </c:pt>
                <c:pt idx="211">
                  <c:v>31.296385309485</c:v>
                </c:pt>
                <c:pt idx="212">
                  <c:v>31.570918602886302</c:v>
                </c:pt>
                <c:pt idx="213">
                  <c:v>31.931278963246601</c:v>
                </c:pt>
                <c:pt idx="214">
                  <c:v>31.463171425028399</c:v>
                </c:pt>
                <c:pt idx="215">
                  <c:v>26.091812434213299</c:v>
                </c:pt>
                <c:pt idx="216">
                  <c:v>27.117518937447901</c:v>
                </c:pt>
                <c:pt idx="217">
                  <c:v>24.3764651902022</c:v>
                </c:pt>
                <c:pt idx="218">
                  <c:v>24.096223751424201</c:v>
                </c:pt>
                <c:pt idx="219">
                  <c:v>24.0349627023</c:v>
                </c:pt>
                <c:pt idx="220">
                  <c:v>20.9403665441871</c:v>
                </c:pt>
                <c:pt idx="221">
                  <c:v>20.576862363888999</c:v>
                </c:pt>
                <c:pt idx="222">
                  <c:v>20.874839415536599</c:v>
                </c:pt>
                <c:pt idx="223">
                  <c:v>21.631555268733699</c:v>
                </c:pt>
                <c:pt idx="224">
                  <c:v>21.881400134733401</c:v>
                </c:pt>
                <c:pt idx="225">
                  <c:v>26.931158718096199</c:v>
                </c:pt>
                <c:pt idx="226">
                  <c:v>27.927968269931899</c:v>
                </c:pt>
                <c:pt idx="227">
                  <c:v>28.708723718627201</c:v>
                </c:pt>
                <c:pt idx="228">
                  <c:v>29.057535656760901</c:v>
                </c:pt>
                <c:pt idx="229">
                  <c:v>25.973627569603099</c:v>
                </c:pt>
                <c:pt idx="230">
                  <c:v>28.4318379924153</c:v>
                </c:pt>
                <c:pt idx="231">
                  <c:v>29.602711394134001</c:v>
                </c:pt>
                <c:pt idx="232">
                  <c:v>30.032917184810799</c:v>
                </c:pt>
                <c:pt idx="233">
                  <c:v>31.866223469806901</c:v>
                </c:pt>
                <c:pt idx="234">
                  <c:v>32.094357834837197</c:v>
                </c:pt>
                <c:pt idx="235">
                  <c:v>32.524465361718903</c:v>
                </c:pt>
                <c:pt idx="236">
                  <c:v>32.931565182595001</c:v>
                </c:pt>
                <c:pt idx="237">
                  <c:v>32.492968691366897</c:v>
                </c:pt>
                <c:pt idx="238">
                  <c:v>31.8299494549344</c:v>
                </c:pt>
                <c:pt idx="239">
                  <c:v>31.0812050034111</c:v>
                </c:pt>
                <c:pt idx="240">
                  <c:v>31.468801902635899</c:v>
                </c:pt>
                <c:pt idx="241">
                  <c:v>32.171295755814697</c:v>
                </c:pt>
                <c:pt idx="242">
                  <c:v>33.169132846367098</c:v>
                </c:pt>
                <c:pt idx="243">
                  <c:v>35.028087962795702</c:v>
                </c:pt>
                <c:pt idx="244">
                  <c:v>33.422531854870002</c:v>
                </c:pt>
                <c:pt idx="245">
                  <c:v>32.031711270725303</c:v>
                </c:pt>
                <c:pt idx="246">
                  <c:v>31.064189103400999</c:v>
                </c:pt>
                <c:pt idx="247">
                  <c:v>31.6330387359315</c:v>
                </c:pt>
                <c:pt idx="248">
                  <c:v>34.384070372795399</c:v>
                </c:pt>
                <c:pt idx="249">
                  <c:v>35.186316662406298</c:v>
                </c:pt>
                <c:pt idx="250">
                  <c:v>33.076781274461602</c:v>
                </c:pt>
                <c:pt idx="251">
                  <c:v>31.913307463147198</c:v>
                </c:pt>
                <c:pt idx="252">
                  <c:v>32.342335400520099</c:v>
                </c:pt>
                <c:pt idx="253">
                  <c:v>31.433423587352902</c:v>
                </c:pt>
                <c:pt idx="254">
                  <c:v>31.707966919635702</c:v>
                </c:pt>
                <c:pt idx="255">
                  <c:v>31.061783333292102</c:v>
                </c:pt>
                <c:pt idx="256">
                  <c:v>32.0234642545662</c:v>
                </c:pt>
                <c:pt idx="257">
                  <c:v>34.335434159228797</c:v>
                </c:pt>
                <c:pt idx="258">
                  <c:v>34.377714093561401</c:v>
                </c:pt>
                <c:pt idx="259">
                  <c:v>34.632053686812696</c:v>
                </c:pt>
                <c:pt idx="260">
                  <c:v>34.222049586771703</c:v>
                </c:pt>
                <c:pt idx="261">
                  <c:v>35.599989410710798</c:v>
                </c:pt>
                <c:pt idx="262">
                  <c:v>35.651134293036201</c:v>
                </c:pt>
                <c:pt idx="263">
                  <c:v>34.550144262156898</c:v>
                </c:pt>
                <c:pt idx="264">
                  <c:v>33.373268250271103</c:v>
                </c:pt>
                <c:pt idx="265">
                  <c:v>32.518078715836303</c:v>
                </c:pt>
                <c:pt idx="266">
                  <c:v>33.1857555697338</c:v>
                </c:pt>
                <c:pt idx="267">
                  <c:v>31.9527099470458</c:v>
                </c:pt>
                <c:pt idx="268">
                  <c:v>31.7228089945989</c:v>
                </c:pt>
                <c:pt idx="269">
                  <c:v>28.9717773577351</c:v>
                </c:pt>
                <c:pt idx="270">
                  <c:v>28.864699646504501</c:v>
                </c:pt>
                <c:pt idx="271">
                  <c:v>30.399382547801601</c:v>
                </c:pt>
                <c:pt idx="272">
                  <c:v>30.565218014749799</c:v>
                </c:pt>
                <c:pt idx="273">
                  <c:v>31.602713464331199</c:v>
                </c:pt>
                <c:pt idx="274">
                  <c:v>33.104175605931701</c:v>
                </c:pt>
                <c:pt idx="275">
                  <c:v>33.806441764805903</c:v>
                </c:pt>
                <c:pt idx="276">
                  <c:v>36.968032835312897</c:v>
                </c:pt>
                <c:pt idx="277">
                  <c:v>36.660805520313502</c:v>
                </c:pt>
                <c:pt idx="278">
                  <c:v>35.8620362666815</c:v>
                </c:pt>
                <c:pt idx="279">
                  <c:v>37.301541865300699</c:v>
                </c:pt>
                <c:pt idx="280">
                  <c:v>38.010958601366902</c:v>
                </c:pt>
                <c:pt idx="281">
                  <c:v>42.271503485393303</c:v>
                </c:pt>
                <c:pt idx="282">
                  <c:v>41.116769074307904</c:v>
                </c:pt>
                <c:pt idx="283">
                  <c:v>41.228151850727301</c:v>
                </c:pt>
                <c:pt idx="284">
                  <c:v>40.360711730233199</c:v>
                </c:pt>
                <c:pt idx="285">
                  <c:v>39.130699430110198</c:v>
                </c:pt>
                <c:pt idx="286">
                  <c:v>43.279073220836104</c:v>
                </c:pt>
                <c:pt idx="287">
                  <c:v>42.627864046066698</c:v>
                </c:pt>
                <c:pt idx="288">
                  <c:v>43.448882108464097</c:v>
                </c:pt>
                <c:pt idx="289">
                  <c:v>45.2467965277377</c:v>
                </c:pt>
                <c:pt idx="290">
                  <c:v>48.365461041882</c:v>
                </c:pt>
                <c:pt idx="291">
                  <c:v>48.169405218026803</c:v>
                </c:pt>
                <c:pt idx="292">
                  <c:v>48.740129592780598</c:v>
                </c:pt>
                <c:pt idx="293">
                  <c:v>50.6760175390312</c:v>
                </c:pt>
                <c:pt idx="294">
                  <c:v>52.565065841278901</c:v>
                </c:pt>
                <c:pt idx="295">
                  <c:v>53.209111745873997</c:v>
                </c:pt>
                <c:pt idx="296">
                  <c:v>55.137370311300799</c:v>
                </c:pt>
                <c:pt idx="297">
                  <c:v>52.238164908337097</c:v>
                </c:pt>
                <c:pt idx="298">
                  <c:v>51.684392822292601</c:v>
                </c:pt>
                <c:pt idx="299">
                  <c:v>52.674613007207803</c:v>
                </c:pt>
                <c:pt idx="300">
                  <c:v>55.817156793543397</c:v>
                </c:pt>
                <c:pt idx="301">
                  <c:v>55.473486080327802</c:v>
                </c:pt>
                <c:pt idx="302">
                  <c:v>54.510436637221588</c:v>
                </c:pt>
                <c:pt idx="303">
                  <c:v>56.320063854014997</c:v>
                </c:pt>
                <c:pt idx="304">
                  <c:v>55.0975699664844</c:v>
                </c:pt>
                <c:pt idx="305">
                  <c:v>54.480487469577497</c:v>
                </c:pt>
                <c:pt idx="306">
                  <c:v>54.070131001430497</c:v>
                </c:pt>
                <c:pt idx="307">
                  <c:v>52.140560330904712</c:v>
                </c:pt>
                <c:pt idx="308">
                  <c:v>51.663842800550213</c:v>
                </c:pt>
                <c:pt idx="309">
                  <c:v>52.719701615029699</c:v>
                </c:pt>
                <c:pt idx="310">
                  <c:v>51.902762341216203</c:v>
                </c:pt>
                <c:pt idx="311">
                  <c:v>52.471822236936703</c:v>
                </c:pt>
                <c:pt idx="312">
                  <c:v>52.085334088299597</c:v>
                </c:pt>
                <c:pt idx="313">
                  <c:v>52.303546856609998</c:v>
                </c:pt>
                <c:pt idx="314">
                  <c:v>50.518719863697399</c:v>
                </c:pt>
                <c:pt idx="315">
                  <c:v>43.685880614332603</c:v>
                </c:pt>
                <c:pt idx="316">
                  <c:v>42.860949483171296</c:v>
                </c:pt>
                <c:pt idx="317">
                  <c:v>43.223914454996986</c:v>
                </c:pt>
                <c:pt idx="318">
                  <c:v>41.946456791627497</c:v>
                </c:pt>
                <c:pt idx="319">
                  <c:v>42.128708763262402</c:v>
                </c:pt>
                <c:pt idx="320">
                  <c:v>43.436453815855899</c:v>
                </c:pt>
                <c:pt idx="321">
                  <c:v>43.6655428922342</c:v>
                </c:pt>
                <c:pt idx="322">
                  <c:v>39.6341760261313</c:v>
                </c:pt>
                <c:pt idx="323">
                  <c:v>39.055286630596903</c:v>
                </c:pt>
                <c:pt idx="324">
                  <c:v>39.051263187334101</c:v>
                </c:pt>
                <c:pt idx="325">
                  <c:v>40.277635904576698</c:v>
                </c:pt>
                <c:pt idx="326">
                  <c:v>40.911761895398499</c:v>
                </c:pt>
                <c:pt idx="327">
                  <c:v>42.393625673025198</c:v>
                </c:pt>
                <c:pt idx="328">
                  <c:v>42.144385551444707</c:v>
                </c:pt>
                <c:pt idx="329">
                  <c:v>44.061931093151301</c:v>
                </c:pt>
                <c:pt idx="330">
                  <c:v>46.716267959947302</c:v>
                </c:pt>
                <c:pt idx="331">
                  <c:v>47.614883523138701</c:v>
                </c:pt>
                <c:pt idx="332">
                  <c:v>49.698865667849603</c:v>
                </c:pt>
                <c:pt idx="333">
                  <c:v>48.163892704305198</c:v>
                </c:pt>
                <c:pt idx="334">
                  <c:v>48.1903781711409</c:v>
                </c:pt>
                <c:pt idx="335">
                  <c:v>57.660866763473301</c:v>
                </c:pt>
                <c:pt idx="336">
                  <c:v>58.1300393637935</c:v>
                </c:pt>
                <c:pt idx="337">
                  <c:v>58.495247907440699</c:v>
                </c:pt>
                <c:pt idx="338">
                  <c:v>57.680443339966097</c:v>
                </c:pt>
                <c:pt idx="339">
                  <c:v>56.003346004832103</c:v>
                </c:pt>
                <c:pt idx="340">
                  <c:v>57.025533915851803</c:v>
                </c:pt>
                <c:pt idx="341">
                  <c:v>56.023331232976801</c:v>
                </c:pt>
                <c:pt idx="342">
                  <c:v>56.1305934108006</c:v>
                </c:pt>
                <c:pt idx="343">
                  <c:v>56.420356589059502</c:v>
                </c:pt>
                <c:pt idx="344">
                  <c:v>60.181815349849003</c:v>
                </c:pt>
                <c:pt idx="345">
                  <c:v>59.878054070477901</c:v>
                </c:pt>
                <c:pt idx="346">
                  <c:v>59.487654008013912</c:v>
                </c:pt>
                <c:pt idx="347">
                  <c:v>61.0587509135255</c:v>
                </c:pt>
                <c:pt idx="348">
                  <c:v>62.8534443056786</c:v>
                </c:pt>
                <c:pt idx="349">
                  <c:v>61.416616735243203</c:v>
                </c:pt>
                <c:pt idx="350">
                  <c:v>62.9232652661263</c:v>
                </c:pt>
                <c:pt idx="351">
                  <c:v>62.483624699097199</c:v>
                </c:pt>
                <c:pt idx="352">
                  <c:v>63.356443178945298</c:v>
                </c:pt>
                <c:pt idx="353">
                  <c:v>63.084775203035399</c:v>
                </c:pt>
                <c:pt idx="354">
                  <c:v>74.448017380860605</c:v>
                </c:pt>
                <c:pt idx="355">
                  <c:v>77.402827330167298</c:v>
                </c:pt>
                <c:pt idx="356">
                  <c:v>80.529669357871398</c:v>
                </c:pt>
                <c:pt idx="357">
                  <c:v>75.603829981671794</c:v>
                </c:pt>
                <c:pt idx="358">
                  <c:v>75.938084553214509</c:v>
                </c:pt>
                <c:pt idx="359">
                  <c:v>74.974579027820099</c:v>
                </c:pt>
                <c:pt idx="360">
                  <c:v>75.2744356657049</c:v>
                </c:pt>
                <c:pt idx="361">
                  <c:v>73.837654056509493</c:v>
                </c:pt>
                <c:pt idx="362">
                  <c:v>72.509574893461902</c:v>
                </c:pt>
                <c:pt idx="363">
                  <c:v>72.364830999473298</c:v>
                </c:pt>
                <c:pt idx="364">
                  <c:v>74.369843530801603</c:v>
                </c:pt>
                <c:pt idx="365">
                  <c:v>72.776372236573593</c:v>
                </c:pt>
                <c:pt idx="366">
                  <c:v>73.514881039598507</c:v>
                </c:pt>
                <c:pt idx="367">
                  <c:v>73.254724757764606</c:v>
                </c:pt>
                <c:pt idx="368">
                  <c:v>70.536561427706999</c:v>
                </c:pt>
                <c:pt idx="369">
                  <c:v>69.523407453844598</c:v>
                </c:pt>
                <c:pt idx="370">
                  <c:v>67.422221998255594</c:v>
                </c:pt>
                <c:pt idx="371">
                  <c:v>65.066166350663906</c:v>
                </c:pt>
                <c:pt idx="372">
                  <c:v>64.902999140746402</c:v>
                </c:pt>
                <c:pt idx="373">
                  <c:v>54.609757400011397</c:v>
                </c:pt>
                <c:pt idx="374">
                  <c:v>55.314898013345498</c:v>
                </c:pt>
                <c:pt idx="375">
                  <c:v>56.344612334153702</c:v>
                </c:pt>
                <c:pt idx="376">
                  <c:v>54.665848694199113</c:v>
                </c:pt>
                <c:pt idx="377">
                  <c:v>50.944448066799403</c:v>
                </c:pt>
                <c:pt idx="378">
                  <c:v>48.871780444584999</c:v>
                </c:pt>
                <c:pt idx="379">
                  <c:v>50.085804804881597</c:v>
                </c:pt>
                <c:pt idx="380">
                  <c:v>50.454445321256493</c:v>
                </c:pt>
                <c:pt idx="381">
                  <c:v>51.641206550570999</c:v>
                </c:pt>
                <c:pt idx="382">
                  <c:v>50.197280106644499</c:v>
                </c:pt>
                <c:pt idx="383">
                  <c:v>51.086577306661397</c:v>
                </c:pt>
                <c:pt idx="384">
                  <c:v>51.324546462197702</c:v>
                </c:pt>
                <c:pt idx="385">
                  <c:v>50.464571591333602</c:v>
                </c:pt>
                <c:pt idx="386">
                  <c:v>50.220897677354401</c:v>
                </c:pt>
                <c:pt idx="387">
                  <c:v>50.934701857074501</c:v>
                </c:pt>
                <c:pt idx="388">
                  <c:v>52.7591720399246</c:v>
                </c:pt>
                <c:pt idx="389">
                  <c:v>52.934742837246702</c:v>
                </c:pt>
                <c:pt idx="390">
                  <c:v>52.021660776623612</c:v>
                </c:pt>
                <c:pt idx="391">
                  <c:v>51.906310019254803</c:v>
                </c:pt>
                <c:pt idx="392">
                  <c:v>52.783894032143202</c:v>
                </c:pt>
                <c:pt idx="393">
                  <c:v>53.536413791358399</c:v>
                </c:pt>
                <c:pt idx="394">
                  <c:v>55.667761478127296</c:v>
                </c:pt>
                <c:pt idx="395">
                  <c:v>55.504853395546803</c:v>
                </c:pt>
                <c:pt idx="396">
                  <c:v>52.074517201872702</c:v>
                </c:pt>
                <c:pt idx="397">
                  <c:v>49.413562740208199</c:v>
                </c:pt>
                <c:pt idx="398">
                  <c:v>45.000537868892799</c:v>
                </c:pt>
                <c:pt idx="399">
                  <c:v>44.548866685514312</c:v>
                </c:pt>
                <c:pt idx="400">
                  <c:v>44.092936302576597</c:v>
                </c:pt>
                <c:pt idx="401">
                  <c:v>43.237425274030898</c:v>
                </c:pt>
                <c:pt idx="402">
                  <c:v>43.032741468933388</c:v>
                </c:pt>
                <c:pt idx="403">
                  <c:v>48.134356657464998</c:v>
                </c:pt>
                <c:pt idx="404">
                  <c:v>46.357751341490598</c:v>
                </c:pt>
                <c:pt idx="405">
                  <c:v>44.8068759424646</c:v>
                </c:pt>
                <c:pt idx="406">
                  <c:v>43.817052382906802</c:v>
                </c:pt>
                <c:pt idx="407">
                  <c:v>39.617016145950899</c:v>
                </c:pt>
                <c:pt idx="408">
                  <c:v>39.3549409848452</c:v>
                </c:pt>
                <c:pt idx="409">
                  <c:v>36.276745486444597</c:v>
                </c:pt>
                <c:pt idx="410">
                  <c:v>35.677151990509699</c:v>
                </c:pt>
                <c:pt idx="411">
                  <c:v>35.981875548037401</c:v>
                </c:pt>
                <c:pt idx="412">
                  <c:v>36.4916782594766</c:v>
                </c:pt>
                <c:pt idx="413">
                  <c:v>38.4156801834785</c:v>
                </c:pt>
                <c:pt idx="414">
                  <c:v>36.186787349842703</c:v>
                </c:pt>
                <c:pt idx="415">
                  <c:v>35.579194577448703</c:v>
                </c:pt>
                <c:pt idx="416">
                  <c:v>35.7495435136981</c:v>
                </c:pt>
                <c:pt idx="417">
                  <c:v>39.321911811866798</c:v>
                </c:pt>
                <c:pt idx="418">
                  <c:v>40.737624174985513</c:v>
                </c:pt>
                <c:pt idx="419">
                  <c:v>43.165195613386601</c:v>
                </c:pt>
                <c:pt idx="420">
                  <c:v>45.604220003630488</c:v>
                </c:pt>
                <c:pt idx="421">
                  <c:v>45.250738824468399</c:v>
                </c:pt>
                <c:pt idx="422">
                  <c:v>43.873682715604097</c:v>
                </c:pt>
                <c:pt idx="423">
                  <c:v>43.453272605923587</c:v>
                </c:pt>
                <c:pt idx="424">
                  <c:v>43.444178720651998</c:v>
                </c:pt>
                <c:pt idx="425">
                  <c:v>41.916468728604798</c:v>
                </c:pt>
                <c:pt idx="426">
                  <c:v>41.856795736600901</c:v>
                </c:pt>
                <c:pt idx="427">
                  <c:v>48.635372435250503</c:v>
                </c:pt>
                <c:pt idx="428">
                  <c:v>51.338605918378398</c:v>
                </c:pt>
                <c:pt idx="429">
                  <c:v>51.095996241806503</c:v>
                </c:pt>
                <c:pt idx="430">
                  <c:v>50.087423372416701</c:v>
                </c:pt>
                <c:pt idx="431">
                  <c:v>51.332730238332402</c:v>
                </c:pt>
                <c:pt idx="432">
                  <c:v>56.024680650824102</c:v>
                </c:pt>
                <c:pt idx="433">
                  <c:v>56.251880617776798</c:v>
                </c:pt>
                <c:pt idx="434">
                  <c:v>55.733125629748102</c:v>
                </c:pt>
                <c:pt idx="435">
                  <c:v>54.204536912547297</c:v>
                </c:pt>
                <c:pt idx="436">
                  <c:v>53.6169722365848</c:v>
                </c:pt>
                <c:pt idx="437">
                  <c:v>58.197260730888303</c:v>
                </c:pt>
                <c:pt idx="438">
                  <c:v>59.287988637759703</c:v>
                </c:pt>
                <c:pt idx="439">
                  <c:v>57.2133391493171</c:v>
                </c:pt>
                <c:pt idx="440">
                  <c:v>57.2520966838661</c:v>
                </c:pt>
                <c:pt idx="441">
                  <c:v>57.021111574954404</c:v>
                </c:pt>
                <c:pt idx="442">
                  <c:v>54.439631629733498</c:v>
                </c:pt>
                <c:pt idx="443">
                  <c:v>53.650535369339202</c:v>
                </c:pt>
                <c:pt idx="444">
                  <c:v>54.764049748895403</c:v>
                </c:pt>
                <c:pt idx="445">
                  <c:v>56.634562569408203</c:v>
                </c:pt>
                <c:pt idx="446">
                  <c:v>56.730585488977198</c:v>
                </c:pt>
                <c:pt idx="447">
                  <c:v>57.975698947219612</c:v>
                </c:pt>
                <c:pt idx="448">
                  <c:v>59.057272536345998</c:v>
                </c:pt>
                <c:pt idx="449">
                  <c:v>57.990554769427</c:v>
                </c:pt>
                <c:pt idx="450">
                  <c:v>63.626284403104613</c:v>
                </c:pt>
                <c:pt idx="451">
                  <c:v>71.362996380099304</c:v>
                </c:pt>
                <c:pt idx="452">
                  <c:v>84.802252890476709</c:v>
                </c:pt>
                <c:pt idx="453">
                  <c:v>86.632113790677209</c:v>
                </c:pt>
                <c:pt idx="454">
                  <c:v>84.312260949938803</c:v>
                </c:pt>
                <c:pt idx="455">
                  <c:v>88.112527769073594</c:v>
                </c:pt>
                <c:pt idx="456">
                  <c:v>89.873518781946999</c:v>
                </c:pt>
                <c:pt idx="457">
                  <c:v>96.209715618738201</c:v>
                </c:pt>
                <c:pt idx="458">
                  <c:v>96.555237356562301</c:v>
                </c:pt>
                <c:pt idx="459">
                  <c:v>98.961791376019505</c:v>
                </c:pt>
                <c:pt idx="460">
                  <c:v>101.783660533919</c:v>
                </c:pt>
                <c:pt idx="461">
                  <c:v>101.78485360763599</c:v>
                </c:pt>
                <c:pt idx="462">
                  <c:v>106.806848251212</c:v>
                </c:pt>
                <c:pt idx="463">
                  <c:v>109.45550590562399</c:v>
                </c:pt>
                <c:pt idx="464">
                  <c:v>112.949940058601</c:v>
                </c:pt>
                <c:pt idx="465">
                  <c:v>115.24444635495399</c:v>
                </c:pt>
                <c:pt idx="466">
                  <c:v>120.488204058166</c:v>
                </c:pt>
                <c:pt idx="467">
                  <c:v>124.56609696693801</c:v>
                </c:pt>
                <c:pt idx="468">
                  <c:v>128.47961866042499</c:v>
                </c:pt>
                <c:pt idx="469">
                  <c:v>131.20992674577599</c:v>
                </c:pt>
                <c:pt idx="470">
                  <c:v>131.30389319918999</c:v>
                </c:pt>
                <c:pt idx="471">
                  <c:v>119.172072397515</c:v>
                </c:pt>
                <c:pt idx="472">
                  <c:v>122.884706338138</c:v>
                </c:pt>
                <c:pt idx="473">
                  <c:v>120.026612968292</c:v>
                </c:pt>
                <c:pt idx="474">
                  <c:v>119.063505410093</c:v>
                </c:pt>
                <c:pt idx="475">
                  <c:v>118.88465544973199</c:v>
                </c:pt>
                <c:pt idx="476">
                  <c:v>114.03832784540499</c:v>
                </c:pt>
                <c:pt idx="477">
                  <c:v>116.390682968004</c:v>
                </c:pt>
                <c:pt idx="478">
                  <c:v>113.173493653254</c:v>
                </c:pt>
                <c:pt idx="479">
                  <c:v>115.170801978678</c:v>
                </c:pt>
                <c:pt idx="480">
                  <c:v>110.708703143189</c:v>
                </c:pt>
                <c:pt idx="481">
                  <c:v>107.878241355537</c:v>
                </c:pt>
                <c:pt idx="482">
                  <c:v>110.00900964970501</c:v>
                </c:pt>
                <c:pt idx="483">
                  <c:v>107.440912750612</c:v>
                </c:pt>
                <c:pt idx="484">
                  <c:v>106.10929140466</c:v>
                </c:pt>
                <c:pt idx="485">
                  <c:v>96.440627673210599</c:v>
                </c:pt>
                <c:pt idx="486">
                  <c:v>97.240807627844205</c:v>
                </c:pt>
                <c:pt idx="487">
                  <c:v>95.022461374614196</c:v>
                </c:pt>
                <c:pt idx="488">
                  <c:v>90.319753569896008</c:v>
                </c:pt>
                <c:pt idx="489">
                  <c:v>85.129684083111499</c:v>
                </c:pt>
                <c:pt idx="490">
                  <c:v>88.146400744128499</c:v>
                </c:pt>
                <c:pt idx="491">
                  <c:v>87.603481912063003</c:v>
                </c:pt>
                <c:pt idx="492">
                  <c:v>83.537272574949696</c:v>
                </c:pt>
                <c:pt idx="493">
                  <c:v>84.551964165871794</c:v>
                </c:pt>
                <c:pt idx="494">
                  <c:v>105.79290580964</c:v>
                </c:pt>
                <c:pt idx="495">
                  <c:v>110.86113280518499</c:v>
                </c:pt>
                <c:pt idx="496">
                  <c:v>111.077170036274</c:v>
                </c:pt>
                <c:pt idx="497">
                  <c:v>117.10835518406699</c:v>
                </c:pt>
                <c:pt idx="498">
                  <c:v>126.088678489366</c:v>
                </c:pt>
                <c:pt idx="499">
                  <c:v>134.388374975489</c:v>
                </c:pt>
                <c:pt idx="500">
                  <c:v>143.533216449647</c:v>
                </c:pt>
                <c:pt idx="501">
                  <c:v>144.863620245178</c:v>
                </c:pt>
                <c:pt idx="502">
                  <c:v>155.42501855653899</c:v>
                </c:pt>
                <c:pt idx="503">
                  <c:v>164.64453092810999</c:v>
                </c:pt>
                <c:pt idx="504">
                  <c:v>169.79204206218699</c:v>
                </c:pt>
                <c:pt idx="505">
                  <c:v>173.633801559473</c:v>
                </c:pt>
                <c:pt idx="506">
                  <c:v>176.59258190955799</c:v>
                </c:pt>
                <c:pt idx="507">
                  <c:v>177.01382915992701</c:v>
                </c:pt>
                <c:pt idx="508">
                  <c:v>176.472252773523</c:v>
                </c:pt>
                <c:pt idx="509">
                  <c:v>178.83264737937</c:v>
                </c:pt>
                <c:pt idx="510">
                  <c:v>182.87479033488501</c:v>
                </c:pt>
                <c:pt idx="511">
                  <c:v>181.094699678296</c:v>
                </c:pt>
                <c:pt idx="512">
                  <c:v>180.521090281157</c:v>
                </c:pt>
                <c:pt idx="513">
                  <c:v>182.42002626588601</c:v>
                </c:pt>
                <c:pt idx="514">
                  <c:v>185.72644283091401</c:v>
                </c:pt>
                <c:pt idx="515">
                  <c:v>182.04275029273199</c:v>
                </c:pt>
                <c:pt idx="516">
                  <c:v>171.21214282870801</c:v>
                </c:pt>
                <c:pt idx="517">
                  <c:v>164.56726298526601</c:v>
                </c:pt>
                <c:pt idx="518">
                  <c:v>155.401390760194</c:v>
                </c:pt>
                <c:pt idx="519">
                  <c:v>149.85028391985</c:v>
                </c:pt>
                <c:pt idx="520">
                  <c:v>144.39671714552799</c:v>
                </c:pt>
                <c:pt idx="521">
                  <c:v>138.58814253294199</c:v>
                </c:pt>
                <c:pt idx="522">
                  <c:v>127.292223590714</c:v>
                </c:pt>
                <c:pt idx="523">
                  <c:v>127.395924304847</c:v>
                </c:pt>
                <c:pt idx="524">
                  <c:v>125.647405851523</c:v>
                </c:pt>
                <c:pt idx="525">
                  <c:v>123.010586802707</c:v>
                </c:pt>
                <c:pt idx="526">
                  <c:v>119.813521813189</c:v>
                </c:pt>
                <c:pt idx="527">
                  <c:v>118.679875264976</c:v>
                </c:pt>
                <c:pt idx="528">
                  <c:v>115.755505629469</c:v>
                </c:pt>
                <c:pt idx="529">
                  <c:v>116.77581670116101</c:v>
                </c:pt>
                <c:pt idx="530">
                  <c:v>115.00352610156401</c:v>
                </c:pt>
                <c:pt idx="531">
                  <c:v>107.507028276599</c:v>
                </c:pt>
                <c:pt idx="532">
                  <c:v>103.564777484907</c:v>
                </c:pt>
                <c:pt idx="533">
                  <c:v>105.040380133174</c:v>
                </c:pt>
                <c:pt idx="534">
                  <c:v>104.88151190005</c:v>
                </c:pt>
                <c:pt idx="535">
                  <c:v>102.345911783804</c:v>
                </c:pt>
                <c:pt idx="536">
                  <c:v>102.56453905059399</c:v>
                </c:pt>
                <c:pt idx="537">
                  <c:v>100.06919198951201</c:v>
                </c:pt>
                <c:pt idx="538">
                  <c:v>102.957139621395</c:v>
                </c:pt>
                <c:pt idx="539">
                  <c:v>103.11444355776899</c:v>
                </c:pt>
                <c:pt idx="540">
                  <c:v>102.55423645440101</c:v>
                </c:pt>
                <c:pt idx="541">
                  <c:v>103.124508422606</c:v>
                </c:pt>
                <c:pt idx="542">
                  <c:v>96.9226880077657</c:v>
                </c:pt>
                <c:pt idx="543">
                  <c:v>97.846563393279908</c:v>
                </c:pt>
                <c:pt idx="544">
                  <c:v>93.301967777255697</c:v>
                </c:pt>
                <c:pt idx="545">
                  <c:v>92.640077526764003</c:v>
                </c:pt>
                <c:pt idx="546">
                  <c:v>90.264434723200708</c:v>
                </c:pt>
                <c:pt idx="547">
                  <c:v>95.040070108729608</c:v>
                </c:pt>
                <c:pt idx="548">
                  <c:v>94.237028499803799</c:v>
                </c:pt>
                <c:pt idx="549">
                  <c:v>93.1680149078</c:v>
                </c:pt>
                <c:pt idx="550">
                  <c:v>98.064863110020795</c:v>
                </c:pt>
                <c:pt idx="551">
                  <c:v>98.772961491476494</c:v>
                </c:pt>
                <c:pt idx="552">
                  <c:v>97.521264754760409</c:v>
                </c:pt>
                <c:pt idx="553">
                  <c:v>95.348421933421392</c:v>
                </c:pt>
                <c:pt idx="554">
                  <c:v>96.259962833865302</c:v>
                </c:pt>
                <c:pt idx="555">
                  <c:v>95.252949580362198</c:v>
                </c:pt>
                <c:pt idx="556">
                  <c:v>89.192975196832194</c:v>
                </c:pt>
                <c:pt idx="557">
                  <c:v>91.721000820259405</c:v>
                </c:pt>
                <c:pt idx="558">
                  <c:v>88.578903746525512</c:v>
                </c:pt>
                <c:pt idx="559">
                  <c:v>84.344671608238286</c:v>
                </c:pt>
                <c:pt idx="560">
                  <c:v>85.879081041835803</c:v>
                </c:pt>
                <c:pt idx="561">
                  <c:v>90.199010627022105</c:v>
                </c:pt>
                <c:pt idx="562">
                  <c:v>93.7089580158801</c:v>
                </c:pt>
                <c:pt idx="563">
                  <c:v>93.872652338271706</c:v>
                </c:pt>
                <c:pt idx="564">
                  <c:v>96.307803701910203</c:v>
                </c:pt>
                <c:pt idx="565">
                  <c:v>96.975579772912099</c:v>
                </c:pt>
                <c:pt idx="566">
                  <c:v>90.7610044070383</c:v>
                </c:pt>
                <c:pt idx="567">
                  <c:v>94.259081161651295</c:v>
                </c:pt>
                <c:pt idx="568">
                  <c:v>90.989762460233905</c:v>
                </c:pt>
                <c:pt idx="569">
                  <c:v>89.2239676805453</c:v>
                </c:pt>
                <c:pt idx="570">
                  <c:v>85.606396621113802</c:v>
                </c:pt>
                <c:pt idx="571">
                  <c:v>79.473097797683792</c:v>
                </c:pt>
                <c:pt idx="572">
                  <c:v>80.35198829921579</c:v>
                </c:pt>
                <c:pt idx="573">
                  <c:v>81.019442561912399</c:v>
                </c:pt>
                <c:pt idx="574">
                  <c:v>82.163244325203905</c:v>
                </c:pt>
                <c:pt idx="575">
                  <c:v>82.677280292528394</c:v>
                </c:pt>
                <c:pt idx="576">
                  <c:v>81.416081116910107</c:v>
                </c:pt>
                <c:pt idx="577">
                  <c:v>80.149484331445407</c:v>
                </c:pt>
                <c:pt idx="578">
                  <c:v>77.753576537900997</c:v>
                </c:pt>
                <c:pt idx="579">
                  <c:v>75.993797330074898</c:v>
                </c:pt>
                <c:pt idx="580">
                  <c:v>77.401178939455093</c:v>
                </c:pt>
                <c:pt idx="581">
                  <c:v>74.254292925732301</c:v>
                </c:pt>
                <c:pt idx="582">
                  <c:v>72.449012224285198</c:v>
                </c:pt>
                <c:pt idx="583">
                  <c:v>71.736743500889901</c:v>
                </c:pt>
                <c:pt idx="584">
                  <c:v>68.746454755935801</c:v>
                </c:pt>
                <c:pt idx="585">
                  <c:v>65.848997317699599</c:v>
                </c:pt>
                <c:pt idx="586">
                  <c:v>56.2010666870016</c:v>
                </c:pt>
                <c:pt idx="587">
                  <c:v>55.929380056398799</c:v>
                </c:pt>
                <c:pt idx="588">
                  <c:v>53.831064391430601</c:v>
                </c:pt>
                <c:pt idx="589">
                  <c:v>54.439782045150302</c:v>
                </c:pt>
                <c:pt idx="590">
                  <c:v>55.263967697186203</c:v>
                </c:pt>
                <c:pt idx="591">
                  <c:v>52.676645575582</c:v>
                </c:pt>
                <c:pt idx="592">
                  <c:v>53.993745440643004</c:v>
                </c:pt>
                <c:pt idx="593">
                  <c:v>52.695567727370999</c:v>
                </c:pt>
                <c:pt idx="594">
                  <c:v>52.413149165411014</c:v>
                </c:pt>
                <c:pt idx="595">
                  <c:v>52.726449563672787</c:v>
                </c:pt>
                <c:pt idx="596">
                  <c:v>55.626436647242087</c:v>
                </c:pt>
                <c:pt idx="597">
                  <c:v>53.435257556469999</c:v>
                </c:pt>
                <c:pt idx="598">
                  <c:v>53.234138214117003</c:v>
                </c:pt>
                <c:pt idx="599">
                  <c:v>53.977729323792097</c:v>
                </c:pt>
                <c:pt idx="600">
                  <c:v>54.610665467728502</c:v>
                </c:pt>
                <c:pt idx="601">
                  <c:v>58.205182654986302</c:v>
                </c:pt>
                <c:pt idx="602">
                  <c:v>57.089887502112397</c:v>
                </c:pt>
                <c:pt idx="603">
                  <c:v>58.604911274955903</c:v>
                </c:pt>
                <c:pt idx="604">
                  <c:v>59.163983420986902</c:v>
                </c:pt>
                <c:pt idx="605">
                  <c:v>55.334326077889898</c:v>
                </c:pt>
                <c:pt idx="606">
                  <c:v>54.824531660291797</c:v>
                </c:pt>
                <c:pt idx="607">
                  <c:v>55.957702632408598</c:v>
                </c:pt>
                <c:pt idx="608">
                  <c:v>57.230972741295098</c:v>
                </c:pt>
                <c:pt idx="609">
                  <c:v>59.993243548046287</c:v>
                </c:pt>
                <c:pt idx="610">
                  <c:v>58.985002345412703</c:v>
                </c:pt>
                <c:pt idx="611">
                  <c:v>64.808799550402796</c:v>
                </c:pt>
                <c:pt idx="612">
                  <c:v>65.728339780287897</c:v>
                </c:pt>
                <c:pt idx="613">
                  <c:v>66.864247172039995</c:v>
                </c:pt>
                <c:pt idx="614">
                  <c:v>68.6229960720039</c:v>
                </c:pt>
                <c:pt idx="615">
                  <c:v>69.943444066897698</c:v>
                </c:pt>
                <c:pt idx="616">
                  <c:v>71.166600754055096</c:v>
                </c:pt>
                <c:pt idx="617">
                  <c:v>70.081230382543396</c:v>
                </c:pt>
                <c:pt idx="618">
                  <c:v>70.370686205596002</c:v>
                </c:pt>
                <c:pt idx="619">
                  <c:v>72.059949054437695</c:v>
                </c:pt>
                <c:pt idx="620">
                  <c:v>73.720342195382898</c:v>
                </c:pt>
                <c:pt idx="621">
                  <c:v>71.811317879219203</c:v>
                </c:pt>
                <c:pt idx="622">
                  <c:v>69.982152115627201</c:v>
                </c:pt>
                <c:pt idx="623">
                  <c:v>68.953897766094599</c:v>
                </c:pt>
                <c:pt idx="624">
                  <c:v>71.426022831697509</c:v>
                </c:pt>
                <c:pt idx="625">
                  <c:v>70.704074421882197</c:v>
                </c:pt>
                <c:pt idx="626">
                  <c:v>70.569150090404506</c:v>
                </c:pt>
                <c:pt idx="627">
                  <c:v>70.850817479904393</c:v>
                </c:pt>
                <c:pt idx="628">
                  <c:v>72.676983220272902</c:v>
                </c:pt>
                <c:pt idx="629">
                  <c:v>68.628918083280197</c:v>
                </c:pt>
                <c:pt idx="630">
                  <c:v>68.246265022055695</c:v>
                </c:pt>
                <c:pt idx="631">
                  <c:v>68.309331621325796</c:v>
                </c:pt>
                <c:pt idx="632">
                  <c:v>65.863148609883993</c:v>
                </c:pt>
                <c:pt idx="633">
                  <c:v>63.819725876806103</c:v>
                </c:pt>
                <c:pt idx="634">
                  <c:v>60.092979935991302</c:v>
                </c:pt>
                <c:pt idx="635">
                  <c:v>58.426397867399203</c:v>
                </c:pt>
                <c:pt idx="636">
                  <c:v>57.225196666198002</c:v>
                </c:pt>
                <c:pt idx="637">
                  <c:v>55.981995422996803</c:v>
                </c:pt>
                <c:pt idx="638">
                  <c:v>54.245150586078502</c:v>
                </c:pt>
                <c:pt idx="639">
                  <c:v>56.462863094493599</c:v>
                </c:pt>
                <c:pt idx="640">
                  <c:v>56.310546275510198</c:v>
                </c:pt>
                <c:pt idx="641">
                  <c:v>58.116326979295899</c:v>
                </c:pt>
                <c:pt idx="642">
                  <c:v>57.4820489765969</c:v>
                </c:pt>
                <c:pt idx="643">
                  <c:v>55.951919853607201</c:v>
                </c:pt>
                <c:pt idx="644">
                  <c:v>53.775150202734601</c:v>
                </c:pt>
                <c:pt idx="645">
                  <c:v>54.427806141903702</c:v>
                </c:pt>
                <c:pt idx="646">
                  <c:v>52.9126546267522</c:v>
                </c:pt>
                <c:pt idx="647">
                  <c:v>52.858530036393702</c:v>
                </c:pt>
                <c:pt idx="648">
                  <c:v>53.246395427644913</c:v>
                </c:pt>
                <c:pt idx="649">
                  <c:v>51.140252109560301</c:v>
                </c:pt>
                <c:pt idx="650">
                  <c:v>52.420854746095102</c:v>
                </c:pt>
                <c:pt idx="651">
                  <c:v>54.133664741917499</c:v>
                </c:pt>
                <c:pt idx="652">
                  <c:v>55.124774510185503</c:v>
                </c:pt>
                <c:pt idx="653">
                  <c:v>53.866763530000988</c:v>
                </c:pt>
                <c:pt idx="654">
                  <c:v>56.768424641977703</c:v>
                </c:pt>
                <c:pt idx="655">
                  <c:v>57.960226607473999</c:v>
                </c:pt>
                <c:pt idx="656">
                  <c:v>58.066434096231802</c:v>
                </c:pt>
                <c:pt idx="657">
                  <c:v>58.456297643990098</c:v>
                </c:pt>
                <c:pt idx="658">
                  <c:v>56.349618942867693</c:v>
                </c:pt>
                <c:pt idx="659">
                  <c:v>58.055110709078797</c:v>
                </c:pt>
                <c:pt idx="660">
                  <c:v>54.830924155217097</c:v>
                </c:pt>
                <c:pt idx="661">
                  <c:v>55.080230995735597</c:v>
                </c:pt>
                <c:pt idx="662">
                  <c:v>50.409204949668293</c:v>
                </c:pt>
                <c:pt idx="663">
                  <c:v>50.691440382802597</c:v>
                </c:pt>
                <c:pt idx="664">
                  <c:v>49.869312350063602</c:v>
                </c:pt>
                <c:pt idx="665">
                  <c:v>49.995800445301697</c:v>
                </c:pt>
                <c:pt idx="666">
                  <c:v>49.078021040877502</c:v>
                </c:pt>
                <c:pt idx="667">
                  <c:v>48.487207242516597</c:v>
                </c:pt>
                <c:pt idx="668">
                  <c:v>48.502188416823401</c:v>
                </c:pt>
                <c:pt idx="669">
                  <c:v>51.006123508155802</c:v>
                </c:pt>
                <c:pt idx="670">
                  <c:v>52.803218605613999</c:v>
                </c:pt>
                <c:pt idx="671">
                  <c:v>52.270899213979</c:v>
                </c:pt>
                <c:pt idx="672">
                  <c:v>53.682307400862413</c:v>
                </c:pt>
                <c:pt idx="673">
                  <c:v>49.868966400994701</c:v>
                </c:pt>
                <c:pt idx="674">
                  <c:v>47.436714399276802</c:v>
                </c:pt>
                <c:pt idx="675">
                  <c:v>46.789321738035603</c:v>
                </c:pt>
                <c:pt idx="676">
                  <c:v>45.900908398866001</c:v>
                </c:pt>
                <c:pt idx="677">
                  <c:v>45.802735727503801</c:v>
                </c:pt>
                <c:pt idx="678">
                  <c:v>47.398434408183107</c:v>
                </c:pt>
                <c:pt idx="679">
                  <c:v>48.017746367701299</c:v>
                </c:pt>
                <c:pt idx="680">
                  <c:v>49.015750359717202</c:v>
                </c:pt>
                <c:pt idx="681">
                  <c:v>47.423234020686102</c:v>
                </c:pt>
                <c:pt idx="682">
                  <c:v>48.327802089433298</c:v>
                </c:pt>
                <c:pt idx="683">
                  <c:v>49.3635152356009</c:v>
                </c:pt>
                <c:pt idx="684">
                  <c:v>49.869921271960798</c:v>
                </c:pt>
                <c:pt idx="685">
                  <c:v>53.194833284254003</c:v>
                </c:pt>
                <c:pt idx="686">
                  <c:v>54.119029907085498</c:v>
                </c:pt>
                <c:pt idx="687">
                  <c:v>54.148184426035897</c:v>
                </c:pt>
                <c:pt idx="688">
                  <c:v>55.052869885711402</c:v>
                </c:pt>
                <c:pt idx="689">
                  <c:v>56.956223731045597</c:v>
                </c:pt>
                <c:pt idx="690">
                  <c:v>57.424891450898102</c:v>
                </c:pt>
                <c:pt idx="691">
                  <c:v>54.731648178638302</c:v>
                </c:pt>
                <c:pt idx="692">
                  <c:v>53.401132674894399</c:v>
                </c:pt>
                <c:pt idx="693">
                  <c:v>49.261132317793788</c:v>
                </c:pt>
                <c:pt idx="694">
                  <c:v>47.132566970837701</c:v>
                </c:pt>
                <c:pt idx="695">
                  <c:v>49.318359320564497</c:v>
                </c:pt>
                <c:pt idx="696">
                  <c:v>49.644262417529497</c:v>
                </c:pt>
                <c:pt idx="697">
                  <c:v>50.201235723317993</c:v>
                </c:pt>
                <c:pt idx="698">
                  <c:v>49.688952913485601</c:v>
                </c:pt>
                <c:pt idx="699">
                  <c:v>47.134674497138299</c:v>
                </c:pt>
                <c:pt idx="700">
                  <c:v>47.663775026238802</c:v>
                </c:pt>
                <c:pt idx="701">
                  <c:v>45.945561967819501</c:v>
                </c:pt>
                <c:pt idx="702">
                  <c:v>47.140540431943897</c:v>
                </c:pt>
                <c:pt idx="703">
                  <c:v>49.347119118563697</c:v>
                </c:pt>
                <c:pt idx="704">
                  <c:v>51.829078338236307</c:v>
                </c:pt>
                <c:pt idx="705">
                  <c:v>52.2675648166882</c:v>
                </c:pt>
                <c:pt idx="706">
                  <c:v>50.286658817925101</c:v>
                </c:pt>
                <c:pt idx="707">
                  <c:v>47.717810574384814</c:v>
                </c:pt>
                <c:pt idx="708">
                  <c:v>44.870743080982599</c:v>
                </c:pt>
                <c:pt idx="709">
                  <c:v>46.5705955883572</c:v>
                </c:pt>
                <c:pt idx="710">
                  <c:v>47.481029223312703</c:v>
                </c:pt>
                <c:pt idx="711">
                  <c:v>45.982000712532397</c:v>
                </c:pt>
                <c:pt idx="712">
                  <c:v>44.645661119106798</c:v>
                </c:pt>
                <c:pt idx="713">
                  <c:v>45.196094757999703</c:v>
                </c:pt>
                <c:pt idx="714">
                  <c:v>44.961605880377597</c:v>
                </c:pt>
                <c:pt idx="715">
                  <c:v>45.468191493346197</c:v>
                </c:pt>
                <c:pt idx="716">
                  <c:v>45.136826589145599</c:v>
                </c:pt>
                <c:pt idx="717">
                  <c:v>43.922683020852297</c:v>
                </c:pt>
                <c:pt idx="718">
                  <c:v>45.692594525277087</c:v>
                </c:pt>
                <c:pt idx="719">
                  <c:v>43.359299983207997</c:v>
                </c:pt>
                <c:pt idx="720">
                  <c:v>43.897802944974302</c:v>
                </c:pt>
                <c:pt idx="721">
                  <c:v>44.349094572736497</c:v>
                </c:pt>
                <c:pt idx="722">
                  <c:v>45.166781051664003</c:v>
                </c:pt>
                <c:pt idx="723">
                  <c:v>44.1073051153367</c:v>
                </c:pt>
                <c:pt idx="724">
                  <c:v>43.009687900124703</c:v>
                </c:pt>
                <c:pt idx="725">
                  <c:v>41.826084208556203</c:v>
                </c:pt>
                <c:pt idx="726">
                  <c:v>41.297881252483087</c:v>
                </c:pt>
                <c:pt idx="727">
                  <c:v>48.132902518371303</c:v>
                </c:pt>
                <c:pt idx="728">
                  <c:v>50.574904960373694</c:v>
                </c:pt>
                <c:pt idx="729">
                  <c:v>48.533084979452802</c:v>
                </c:pt>
                <c:pt idx="730">
                  <c:v>46.626529290022901</c:v>
                </c:pt>
                <c:pt idx="731">
                  <c:v>46.076565037699297</c:v>
                </c:pt>
                <c:pt idx="732">
                  <c:v>46.213000005395898</c:v>
                </c:pt>
                <c:pt idx="733">
                  <c:v>45.497692423135497</c:v>
                </c:pt>
                <c:pt idx="734">
                  <c:v>46.209427695828097</c:v>
                </c:pt>
                <c:pt idx="735">
                  <c:v>45.6953261064576</c:v>
                </c:pt>
                <c:pt idx="736">
                  <c:v>51.379725807690399</c:v>
                </c:pt>
                <c:pt idx="737">
                  <c:v>49.375873584539903</c:v>
                </c:pt>
                <c:pt idx="738">
                  <c:v>49.8468584386586</c:v>
                </c:pt>
                <c:pt idx="739">
                  <c:v>50.357266711710899</c:v>
                </c:pt>
                <c:pt idx="740">
                  <c:v>54.587885650449898</c:v>
                </c:pt>
                <c:pt idx="741">
                  <c:v>54.8795333600155</c:v>
                </c:pt>
                <c:pt idx="742">
                  <c:v>53.809307289789388</c:v>
                </c:pt>
                <c:pt idx="743">
                  <c:v>56.366319153057603</c:v>
                </c:pt>
                <c:pt idx="744">
                  <c:v>56.973605394862503</c:v>
                </c:pt>
                <c:pt idx="745">
                  <c:v>51.779875530477199</c:v>
                </c:pt>
                <c:pt idx="746">
                  <c:v>49.891470129427503</c:v>
                </c:pt>
                <c:pt idx="747">
                  <c:v>49.0781321825391</c:v>
                </c:pt>
                <c:pt idx="748">
                  <c:v>48.479688137057288</c:v>
                </c:pt>
                <c:pt idx="749">
                  <c:v>47.127621868059897</c:v>
                </c:pt>
                <c:pt idx="750">
                  <c:v>51.898045243134497</c:v>
                </c:pt>
                <c:pt idx="751">
                  <c:v>59.554482849590201</c:v>
                </c:pt>
                <c:pt idx="752">
                  <c:v>64.074256860889705</c:v>
                </c:pt>
                <c:pt idx="753">
                  <c:v>68.8210923039276</c:v>
                </c:pt>
                <c:pt idx="754">
                  <c:v>70.745835116161402</c:v>
                </c:pt>
                <c:pt idx="755">
                  <c:v>74.171369108840608</c:v>
                </c:pt>
                <c:pt idx="756">
                  <c:v>74.318882414248606</c:v>
                </c:pt>
                <c:pt idx="757">
                  <c:v>73.772647533249796</c:v>
                </c:pt>
                <c:pt idx="758">
                  <c:v>76.122917538159001</c:v>
                </c:pt>
                <c:pt idx="759">
                  <c:v>76.158168711752097</c:v>
                </c:pt>
                <c:pt idx="760">
                  <c:v>77.081103252300792</c:v>
                </c:pt>
                <c:pt idx="761">
                  <c:v>76.868330637387999</c:v>
                </c:pt>
                <c:pt idx="762">
                  <c:v>77.781551532806802</c:v>
                </c:pt>
                <c:pt idx="763">
                  <c:v>78.118959223155699</c:v>
                </c:pt>
                <c:pt idx="764">
                  <c:v>76.590161562548303</c:v>
                </c:pt>
                <c:pt idx="765">
                  <c:v>75.814347128465201</c:v>
                </c:pt>
                <c:pt idx="766">
                  <c:v>76.829060471945596</c:v>
                </c:pt>
                <c:pt idx="767">
                  <c:v>72.883006525891702</c:v>
                </c:pt>
                <c:pt idx="768">
                  <c:v>72.256907049584598</c:v>
                </c:pt>
                <c:pt idx="769">
                  <c:v>74.250776615060104</c:v>
                </c:pt>
                <c:pt idx="770">
                  <c:v>75.701599204094094</c:v>
                </c:pt>
                <c:pt idx="771">
                  <c:v>71.503913515159297</c:v>
                </c:pt>
                <c:pt idx="772">
                  <c:v>63.723062823173798</c:v>
                </c:pt>
                <c:pt idx="773">
                  <c:v>54.827799478870993</c:v>
                </c:pt>
                <c:pt idx="774">
                  <c:v>58.717564177884199</c:v>
                </c:pt>
                <c:pt idx="775">
                  <c:v>60.005076090286813</c:v>
                </c:pt>
                <c:pt idx="776">
                  <c:v>60.109002427299103</c:v>
                </c:pt>
                <c:pt idx="777">
                  <c:v>66.541990080203092</c:v>
                </c:pt>
                <c:pt idx="778">
                  <c:v>94.157828254315007</c:v>
                </c:pt>
                <c:pt idx="779">
                  <c:v>102.491550005544</c:v>
                </c:pt>
                <c:pt idx="780">
                  <c:v>107.58578835108101</c:v>
                </c:pt>
                <c:pt idx="781">
                  <c:v>124.37118279112801</c:v>
                </c:pt>
                <c:pt idx="782">
                  <c:v>135.52041466980199</c:v>
                </c:pt>
                <c:pt idx="783">
                  <c:v>160.98151299581599</c:v>
                </c:pt>
                <c:pt idx="784">
                  <c:v>169.99973801302301</c:v>
                </c:pt>
                <c:pt idx="785">
                  <c:v>180.72698629908299</c:v>
                </c:pt>
                <c:pt idx="786">
                  <c:v>192.85985550312901</c:v>
                </c:pt>
                <c:pt idx="787">
                  <c:v>200.89276120726799</c:v>
                </c:pt>
                <c:pt idx="788">
                  <c:v>211.96068470283399</c:v>
                </c:pt>
                <c:pt idx="789">
                  <c:v>215.19844336130799</c:v>
                </c:pt>
                <c:pt idx="790">
                  <c:v>222.57074457247199</c:v>
                </c:pt>
                <c:pt idx="791">
                  <c:v>228.669603888061</c:v>
                </c:pt>
                <c:pt idx="792">
                  <c:v>236.61645592093501</c:v>
                </c:pt>
                <c:pt idx="793">
                  <c:v>259.04248718729599</c:v>
                </c:pt>
                <c:pt idx="794">
                  <c:v>266.016085998091</c:v>
                </c:pt>
                <c:pt idx="795">
                  <c:v>266.417027697055</c:v>
                </c:pt>
                <c:pt idx="796">
                  <c:v>268.89919487722</c:v>
                </c:pt>
                <c:pt idx="797">
                  <c:v>253.778930880953</c:v>
                </c:pt>
                <c:pt idx="798">
                  <c:v>256.74409776013999</c:v>
                </c:pt>
                <c:pt idx="799">
                  <c:v>248.813525998827</c:v>
                </c:pt>
                <c:pt idx="800">
                  <c:v>255.67644975130301</c:v>
                </c:pt>
                <c:pt idx="801">
                  <c:v>256.512754482535</c:v>
                </c:pt>
                <c:pt idx="802">
                  <c:v>234.250144707305</c:v>
                </c:pt>
                <c:pt idx="803">
                  <c:v>231.85359389317099</c:v>
                </c:pt>
                <c:pt idx="804">
                  <c:v>231.11632154217699</c:v>
                </c:pt>
                <c:pt idx="805">
                  <c:v>225.543391012499</c:v>
                </c:pt>
                <c:pt idx="806">
                  <c:v>219.63836284288899</c:v>
                </c:pt>
                <c:pt idx="807">
                  <c:v>207.099066740989</c:v>
                </c:pt>
                <c:pt idx="808">
                  <c:v>208.28073369446801</c:v>
                </c:pt>
                <c:pt idx="809">
                  <c:v>209.37672764760501</c:v>
                </c:pt>
                <c:pt idx="810">
                  <c:v>212.57731995814399</c:v>
                </c:pt>
                <c:pt idx="811">
                  <c:v>209.73674080136101</c:v>
                </c:pt>
                <c:pt idx="812">
                  <c:v>189.65122590474499</c:v>
                </c:pt>
                <c:pt idx="813">
                  <c:v>189.867811552337</c:v>
                </c:pt>
                <c:pt idx="814">
                  <c:v>189.27239969877499</c:v>
                </c:pt>
                <c:pt idx="815">
                  <c:v>185.60535680178299</c:v>
                </c:pt>
                <c:pt idx="816">
                  <c:v>184.30751490082901</c:v>
                </c:pt>
                <c:pt idx="817">
                  <c:v>181.07186738759</c:v>
                </c:pt>
                <c:pt idx="818">
                  <c:v>189.41965146330401</c:v>
                </c:pt>
                <c:pt idx="819">
                  <c:v>190.69868183646801</c:v>
                </c:pt>
                <c:pt idx="820">
                  <c:v>193.363410518639</c:v>
                </c:pt>
                <c:pt idx="821">
                  <c:v>193.02447145087999</c:v>
                </c:pt>
                <c:pt idx="822">
                  <c:v>170.69397904999801</c:v>
                </c:pt>
                <c:pt idx="823">
                  <c:v>168.52531566776199</c:v>
                </c:pt>
                <c:pt idx="824">
                  <c:v>160.73653678987401</c:v>
                </c:pt>
                <c:pt idx="825">
                  <c:v>158.8689367147</c:v>
                </c:pt>
                <c:pt idx="826">
                  <c:v>153.73872139695001</c:v>
                </c:pt>
                <c:pt idx="827">
                  <c:v>145.996292851898</c:v>
                </c:pt>
                <c:pt idx="828">
                  <c:v>149.28738234988401</c:v>
                </c:pt>
                <c:pt idx="829">
                  <c:v>149.63732999443599</c:v>
                </c:pt>
                <c:pt idx="830">
                  <c:v>148.959754645808</c:v>
                </c:pt>
                <c:pt idx="831">
                  <c:v>147.42847065702799</c:v>
                </c:pt>
                <c:pt idx="832">
                  <c:v>147.08118219995399</c:v>
                </c:pt>
                <c:pt idx="833">
                  <c:v>152.54814568790701</c:v>
                </c:pt>
                <c:pt idx="834">
                  <c:v>149.84836235438399</c:v>
                </c:pt>
                <c:pt idx="835">
                  <c:v>151.60431788848899</c:v>
                </c:pt>
                <c:pt idx="836">
                  <c:v>153.25696797947299</c:v>
                </c:pt>
                <c:pt idx="837">
                  <c:v>153.183211904708</c:v>
                </c:pt>
                <c:pt idx="838">
                  <c:v>153.84264884877399</c:v>
                </c:pt>
                <c:pt idx="839">
                  <c:v>151.91046963591</c:v>
                </c:pt>
                <c:pt idx="840">
                  <c:v>154.59144584802399</c:v>
                </c:pt>
                <c:pt idx="841">
                  <c:v>158.70300388471901</c:v>
                </c:pt>
                <c:pt idx="842">
                  <c:v>163.22253713767401</c:v>
                </c:pt>
                <c:pt idx="843">
                  <c:v>160.394868741636</c:v>
                </c:pt>
                <c:pt idx="844">
                  <c:v>166.30877057007399</c:v>
                </c:pt>
                <c:pt idx="845">
                  <c:v>176.05678679181401</c:v>
                </c:pt>
                <c:pt idx="846">
                  <c:v>193.718075100882</c:v>
                </c:pt>
                <c:pt idx="847">
                  <c:v>200.79465877003099</c:v>
                </c:pt>
                <c:pt idx="848">
                  <c:v>202.93682946946299</c:v>
                </c:pt>
                <c:pt idx="849">
                  <c:v>204.102373989543</c:v>
                </c:pt>
                <c:pt idx="850">
                  <c:v>201.647245872897</c:v>
                </c:pt>
                <c:pt idx="851">
                  <c:v>208.267182320209</c:v>
                </c:pt>
                <c:pt idx="852">
                  <c:v>214.64246385506999</c:v>
                </c:pt>
                <c:pt idx="853">
                  <c:v>215.89255752693899</c:v>
                </c:pt>
                <c:pt idx="854">
                  <c:v>215.064632898296</c:v>
                </c:pt>
                <c:pt idx="855">
                  <c:v>218.94311253427901</c:v>
                </c:pt>
                <c:pt idx="856">
                  <c:v>214.70485941800499</c:v>
                </c:pt>
                <c:pt idx="857">
                  <c:v>221.44228634283601</c:v>
                </c:pt>
                <c:pt idx="858">
                  <c:v>226.28857690341201</c:v>
                </c:pt>
                <c:pt idx="859">
                  <c:v>228.47597403077501</c:v>
                </c:pt>
                <c:pt idx="860">
                  <c:v>229.16879772081501</c:v>
                </c:pt>
                <c:pt idx="861">
                  <c:v>218.90441747899499</c:v>
                </c:pt>
                <c:pt idx="862">
                  <c:v>224.10126787269601</c:v>
                </c:pt>
                <c:pt idx="863">
                  <c:v>223.92490358759801</c:v>
                </c:pt>
                <c:pt idx="864">
                  <c:v>233.00629668396201</c:v>
                </c:pt>
                <c:pt idx="865">
                  <c:v>225.337964034648</c:v>
                </c:pt>
                <c:pt idx="866">
                  <c:v>228.63237955514899</c:v>
                </c:pt>
                <c:pt idx="867">
                  <c:v>225.55652708472499</c:v>
                </c:pt>
                <c:pt idx="868">
                  <c:v>224.98192251714099</c:v>
                </c:pt>
                <c:pt idx="869">
                  <c:v>225.353828499309</c:v>
                </c:pt>
                <c:pt idx="870">
                  <c:v>225.18750339192499</c:v>
                </c:pt>
                <c:pt idx="871">
                  <c:v>225.874788615293</c:v>
                </c:pt>
                <c:pt idx="872">
                  <c:v>228.21925439588199</c:v>
                </c:pt>
                <c:pt idx="873">
                  <c:v>227.81795239383101</c:v>
                </c:pt>
                <c:pt idx="874">
                  <c:v>232.05322384550499</c:v>
                </c:pt>
                <c:pt idx="875">
                  <c:v>241.06002114328899</c:v>
                </c:pt>
                <c:pt idx="876">
                  <c:v>242.648441558462</c:v>
                </c:pt>
                <c:pt idx="877">
                  <c:v>246.09376036395</c:v>
                </c:pt>
                <c:pt idx="878">
                  <c:v>251.976427886278</c:v>
                </c:pt>
                <c:pt idx="879">
                  <c:v>253.27347578611301</c:v>
                </c:pt>
                <c:pt idx="880">
                  <c:v>253.28967833558499</c:v>
                </c:pt>
                <c:pt idx="881">
                  <c:v>258.78053924813202</c:v>
                </c:pt>
                <c:pt idx="882">
                  <c:v>263.51402684607001</c:v>
                </c:pt>
                <c:pt idx="883">
                  <c:v>264.692580983114</c:v>
                </c:pt>
                <c:pt idx="884">
                  <c:v>262.29400875880702</c:v>
                </c:pt>
                <c:pt idx="885">
                  <c:v>248.44443434688799</c:v>
                </c:pt>
                <c:pt idx="886">
                  <c:v>251.998950920646</c:v>
                </c:pt>
                <c:pt idx="887">
                  <c:v>251.303553426706</c:v>
                </c:pt>
                <c:pt idx="888">
                  <c:v>247.77562710466199</c:v>
                </c:pt>
                <c:pt idx="889">
                  <c:v>248.26642465067499</c:v>
                </c:pt>
                <c:pt idx="890">
                  <c:v>248.347047561495</c:v>
                </c:pt>
                <c:pt idx="891">
                  <c:v>249.77607445680599</c:v>
                </c:pt>
                <c:pt idx="892">
                  <c:v>246.63028813024201</c:v>
                </c:pt>
                <c:pt idx="893">
                  <c:v>248.85608339491</c:v>
                </c:pt>
                <c:pt idx="894">
                  <c:v>248.294540804382</c:v>
                </c:pt>
                <c:pt idx="895">
                  <c:v>234.18251929044001</c:v>
                </c:pt>
                <c:pt idx="896">
                  <c:v>240.16644834621701</c:v>
                </c:pt>
                <c:pt idx="897">
                  <c:v>233.253505530637</c:v>
                </c:pt>
                <c:pt idx="898">
                  <c:v>239.39323656689899</c:v>
                </c:pt>
                <c:pt idx="899">
                  <c:v>237.893888457381</c:v>
                </c:pt>
                <c:pt idx="900">
                  <c:v>219.65028259566299</c:v>
                </c:pt>
                <c:pt idx="901">
                  <c:v>227.20202284467399</c:v>
                </c:pt>
                <c:pt idx="902">
                  <c:v>232.29159517562599</c:v>
                </c:pt>
                <c:pt idx="903">
                  <c:v>234.14469218132601</c:v>
                </c:pt>
                <c:pt idx="904">
                  <c:v>225.897234176718</c:v>
                </c:pt>
                <c:pt idx="905">
                  <c:v>219.32498714826599</c:v>
                </c:pt>
                <c:pt idx="906">
                  <c:v>216.76600436026899</c:v>
                </c:pt>
                <c:pt idx="907">
                  <c:v>212.18810727971899</c:v>
                </c:pt>
                <c:pt idx="908">
                  <c:v>210.22643613455401</c:v>
                </c:pt>
                <c:pt idx="909">
                  <c:v>202.67591046499101</c:v>
                </c:pt>
                <c:pt idx="910">
                  <c:v>205.1971123143</c:v>
                </c:pt>
                <c:pt idx="911">
                  <c:v>203.59848184968999</c:v>
                </c:pt>
                <c:pt idx="912">
                  <c:v>203.33956206304001</c:v>
                </c:pt>
                <c:pt idx="913">
                  <c:v>199.986059773368</c:v>
                </c:pt>
                <c:pt idx="914">
                  <c:v>179.96234720426901</c:v>
                </c:pt>
                <c:pt idx="915">
                  <c:v>185.774052567544</c:v>
                </c:pt>
                <c:pt idx="916">
                  <c:v>191.81064943605901</c:v>
                </c:pt>
                <c:pt idx="917">
                  <c:v>186.93101642343399</c:v>
                </c:pt>
                <c:pt idx="918">
                  <c:v>186.184649834411</c:v>
                </c:pt>
                <c:pt idx="919">
                  <c:v>179.861009162817</c:v>
                </c:pt>
                <c:pt idx="920">
                  <c:v>180.437754939087</c:v>
                </c:pt>
                <c:pt idx="921">
                  <c:v>176.87083728718201</c:v>
                </c:pt>
                <c:pt idx="922">
                  <c:v>170.96363651476901</c:v>
                </c:pt>
                <c:pt idx="923">
                  <c:v>164.18659690001999</c:v>
                </c:pt>
                <c:pt idx="924">
                  <c:v>164.03322281862401</c:v>
                </c:pt>
                <c:pt idx="925">
                  <c:v>171.84497731873199</c:v>
                </c:pt>
                <c:pt idx="926">
                  <c:v>176.42323740571001</c:v>
                </c:pt>
                <c:pt idx="927">
                  <c:v>172.04840479572599</c:v>
                </c:pt>
                <c:pt idx="928">
                  <c:v>176.78705281619</c:v>
                </c:pt>
                <c:pt idx="929">
                  <c:v>175.32078126384999</c:v>
                </c:pt>
                <c:pt idx="930">
                  <c:v>177.58276684145</c:v>
                </c:pt>
                <c:pt idx="931">
                  <c:v>176.17595077716001</c:v>
                </c:pt>
                <c:pt idx="932">
                  <c:v>173.523752632715</c:v>
                </c:pt>
                <c:pt idx="933">
                  <c:v>172.20166211493</c:v>
                </c:pt>
                <c:pt idx="934">
                  <c:v>175.44604252125799</c:v>
                </c:pt>
                <c:pt idx="935">
                  <c:v>176.50813402452599</c:v>
                </c:pt>
                <c:pt idx="936">
                  <c:v>176.50355853815199</c:v>
                </c:pt>
                <c:pt idx="937">
                  <c:v>173.17432208994401</c:v>
                </c:pt>
                <c:pt idx="938">
                  <c:v>166.14885849679399</c:v>
                </c:pt>
                <c:pt idx="939">
                  <c:v>159.52888297675199</c:v>
                </c:pt>
                <c:pt idx="940">
                  <c:v>163.10824805611699</c:v>
                </c:pt>
                <c:pt idx="941">
                  <c:v>162.648549128908</c:v>
                </c:pt>
                <c:pt idx="942">
                  <c:v>166.204586767764</c:v>
                </c:pt>
                <c:pt idx="943">
                  <c:v>163.03895703178199</c:v>
                </c:pt>
                <c:pt idx="944">
                  <c:v>160.409717874168</c:v>
                </c:pt>
                <c:pt idx="945">
                  <c:v>163.31266988357501</c:v>
                </c:pt>
                <c:pt idx="946">
                  <c:v>154.03478885127601</c:v>
                </c:pt>
                <c:pt idx="947">
                  <c:v>148.01822090028799</c:v>
                </c:pt>
                <c:pt idx="948">
                  <c:v>143.14287228092701</c:v>
                </c:pt>
                <c:pt idx="949">
                  <c:v>136.21978309396201</c:v>
                </c:pt>
                <c:pt idx="950">
                  <c:v>138.262777502695</c:v>
                </c:pt>
                <c:pt idx="951">
                  <c:v>135.66977535615001</c:v>
                </c:pt>
                <c:pt idx="952">
                  <c:v>134.775212215626</c:v>
                </c:pt>
                <c:pt idx="953">
                  <c:v>135.969020538222</c:v>
                </c:pt>
                <c:pt idx="954">
                  <c:v>132.842098637535</c:v>
                </c:pt>
                <c:pt idx="955">
                  <c:v>133.60299086184199</c:v>
                </c:pt>
                <c:pt idx="956">
                  <c:v>133.91067519714599</c:v>
                </c:pt>
                <c:pt idx="957">
                  <c:v>138.829309317461</c:v>
                </c:pt>
                <c:pt idx="958">
                  <c:v>141.272709852465</c:v>
                </c:pt>
                <c:pt idx="959">
                  <c:v>136.11070787125001</c:v>
                </c:pt>
                <c:pt idx="960">
                  <c:v>140.44833390698901</c:v>
                </c:pt>
                <c:pt idx="961">
                  <c:v>140.937705370515</c:v>
                </c:pt>
                <c:pt idx="962">
                  <c:v>135.951828981657</c:v>
                </c:pt>
                <c:pt idx="963">
                  <c:v>129.28946975876201</c:v>
                </c:pt>
                <c:pt idx="964">
                  <c:v>133.853588761678</c:v>
                </c:pt>
                <c:pt idx="965">
                  <c:v>139.51642401071999</c:v>
                </c:pt>
                <c:pt idx="966">
                  <c:v>142.681198692522</c:v>
                </c:pt>
                <c:pt idx="967">
                  <c:v>147.750700962472</c:v>
                </c:pt>
                <c:pt idx="968">
                  <c:v>146.80822642979101</c:v>
                </c:pt>
                <c:pt idx="969">
                  <c:v>157.38982714865799</c:v>
                </c:pt>
                <c:pt idx="970">
                  <c:v>162.11838958318401</c:v>
                </c:pt>
                <c:pt idx="971">
                  <c:v>166.629920896009</c:v>
                </c:pt>
                <c:pt idx="972">
                  <c:v>173.85574461532499</c:v>
                </c:pt>
                <c:pt idx="973">
                  <c:v>175.42815877897399</c:v>
                </c:pt>
                <c:pt idx="974">
                  <c:v>173.79483029934599</c:v>
                </c:pt>
                <c:pt idx="975">
                  <c:v>177.14631022019799</c:v>
                </c:pt>
                <c:pt idx="976">
                  <c:v>174.43984738755199</c:v>
                </c:pt>
                <c:pt idx="977">
                  <c:v>173.78843404137001</c:v>
                </c:pt>
                <c:pt idx="978">
                  <c:v>172.276998462747</c:v>
                </c:pt>
                <c:pt idx="979">
                  <c:v>174.28582932108301</c:v>
                </c:pt>
                <c:pt idx="980">
                  <c:v>173.16059935488201</c:v>
                </c:pt>
                <c:pt idx="981">
                  <c:v>171.17211165210901</c:v>
                </c:pt>
                <c:pt idx="982">
                  <c:v>163.762018837677</c:v>
                </c:pt>
                <c:pt idx="983">
                  <c:v>168.569602668502</c:v>
                </c:pt>
                <c:pt idx="984">
                  <c:v>167.240892518431</c:v>
                </c:pt>
                <c:pt idx="985">
                  <c:v>166.17871733539499</c:v>
                </c:pt>
                <c:pt idx="986">
                  <c:v>162.62072958930401</c:v>
                </c:pt>
                <c:pt idx="987">
                  <c:v>168.201572963129</c:v>
                </c:pt>
                <c:pt idx="988">
                  <c:v>164.50974615265201</c:v>
                </c:pt>
                <c:pt idx="989">
                  <c:v>160.74008745139801</c:v>
                </c:pt>
                <c:pt idx="990">
                  <c:v>155.61704673531801</c:v>
                </c:pt>
                <c:pt idx="991">
                  <c:v>158.71971080289401</c:v>
                </c:pt>
                <c:pt idx="992">
                  <c:v>157.72984294091501</c:v>
                </c:pt>
                <c:pt idx="993">
                  <c:v>157.707660903543</c:v>
                </c:pt>
                <c:pt idx="994">
                  <c:v>157.377383496324</c:v>
                </c:pt>
                <c:pt idx="995">
                  <c:v>149.080197145227</c:v>
                </c:pt>
                <c:pt idx="996">
                  <c:v>151.79373038201601</c:v>
                </c:pt>
                <c:pt idx="997">
                  <c:v>148.697875711948</c:v>
                </c:pt>
                <c:pt idx="998">
                  <c:v>150.76665797736001</c:v>
                </c:pt>
                <c:pt idx="999">
                  <c:v>148.290627785601</c:v>
                </c:pt>
                <c:pt idx="1000">
                  <c:v>157.004349661399</c:v>
                </c:pt>
                <c:pt idx="1001">
                  <c:v>159.70271557815599</c:v>
                </c:pt>
                <c:pt idx="1002">
                  <c:v>159.237123048006</c:v>
                </c:pt>
                <c:pt idx="1003">
                  <c:v>152.29030077632501</c:v>
                </c:pt>
                <c:pt idx="1004">
                  <c:v>142.769989892806</c:v>
                </c:pt>
                <c:pt idx="1005">
                  <c:v>146.20426076118099</c:v>
                </c:pt>
                <c:pt idx="1006">
                  <c:v>146.298296830146</c:v>
                </c:pt>
                <c:pt idx="1007">
                  <c:v>145.21160065265499</c:v>
                </c:pt>
                <c:pt idx="1008">
                  <c:v>143.26794821768499</c:v>
                </c:pt>
                <c:pt idx="1009">
                  <c:v>129.69845843413199</c:v>
                </c:pt>
                <c:pt idx="1010">
                  <c:v>133.471366816716</c:v>
                </c:pt>
                <c:pt idx="1011">
                  <c:v>130.20808801186999</c:v>
                </c:pt>
                <c:pt idx="1012">
                  <c:v>128.57812187310199</c:v>
                </c:pt>
                <c:pt idx="1013">
                  <c:v>130.183922134391</c:v>
                </c:pt>
                <c:pt idx="1014">
                  <c:v>127.586857811763</c:v>
                </c:pt>
                <c:pt idx="1015">
                  <c:v>132.24892100490001</c:v>
                </c:pt>
                <c:pt idx="1016">
                  <c:v>129.00448778825501</c:v>
                </c:pt>
                <c:pt idx="1017">
                  <c:v>130.95101147391</c:v>
                </c:pt>
                <c:pt idx="1018">
                  <c:v>134.59357939449501</c:v>
                </c:pt>
                <c:pt idx="1019">
                  <c:v>137.99343761097299</c:v>
                </c:pt>
                <c:pt idx="1020">
                  <c:v>137.85626339972501</c:v>
                </c:pt>
                <c:pt idx="1021">
                  <c:v>130.955033931305</c:v>
                </c:pt>
                <c:pt idx="1022">
                  <c:v>130.043483387462</c:v>
                </c:pt>
                <c:pt idx="1023">
                  <c:v>136.56932897018601</c:v>
                </c:pt>
                <c:pt idx="1024">
                  <c:v>138.093123507081</c:v>
                </c:pt>
                <c:pt idx="1025">
                  <c:v>139.788182410378</c:v>
                </c:pt>
                <c:pt idx="1026">
                  <c:v>134.006892343473</c:v>
                </c:pt>
                <c:pt idx="1027">
                  <c:v>129.92606811204899</c:v>
                </c:pt>
                <c:pt idx="1028">
                  <c:v>127.23826796806399</c:v>
                </c:pt>
                <c:pt idx="1029">
                  <c:v>130.97720017572399</c:v>
                </c:pt>
                <c:pt idx="1030">
                  <c:v>132.96625581462001</c:v>
                </c:pt>
                <c:pt idx="1031">
                  <c:v>131.15844679032199</c:v>
                </c:pt>
                <c:pt idx="1032">
                  <c:v>133.13877781486801</c:v>
                </c:pt>
                <c:pt idx="1033">
                  <c:v>131.296353740265</c:v>
                </c:pt>
                <c:pt idx="1034">
                  <c:v>132.81388641067699</c:v>
                </c:pt>
                <c:pt idx="1035">
                  <c:v>135.722856872839</c:v>
                </c:pt>
                <c:pt idx="1036">
                  <c:v>132.407406398864</c:v>
                </c:pt>
                <c:pt idx="1037">
                  <c:v>132.677306614587</c:v>
                </c:pt>
                <c:pt idx="1038">
                  <c:v>114.929239792514</c:v>
                </c:pt>
                <c:pt idx="1039">
                  <c:v>116.19859391250201</c:v>
                </c:pt>
                <c:pt idx="1040">
                  <c:v>113.901797820537</c:v>
                </c:pt>
                <c:pt idx="1041">
                  <c:v>112.074052669933</c:v>
                </c:pt>
                <c:pt idx="1042">
                  <c:v>110.786350093986</c:v>
                </c:pt>
                <c:pt idx="1043">
                  <c:v>103.01831765674901</c:v>
                </c:pt>
                <c:pt idx="1044">
                  <c:v>105.815553168018</c:v>
                </c:pt>
                <c:pt idx="1045">
                  <c:v>101.170744424849</c:v>
                </c:pt>
                <c:pt idx="1046">
                  <c:v>97.171808780344207</c:v>
                </c:pt>
                <c:pt idx="1047">
                  <c:v>96.173419086302303</c:v>
                </c:pt>
                <c:pt idx="1048">
                  <c:v>91.569464004755886</c:v>
                </c:pt>
                <c:pt idx="1049">
                  <c:v>93.637077919503596</c:v>
                </c:pt>
                <c:pt idx="1050">
                  <c:v>92.184045901687497</c:v>
                </c:pt>
                <c:pt idx="1051">
                  <c:v>90.686210252324003</c:v>
                </c:pt>
                <c:pt idx="1052">
                  <c:v>93.395468929997605</c:v>
                </c:pt>
                <c:pt idx="1053">
                  <c:v>88.587476938945201</c:v>
                </c:pt>
                <c:pt idx="1054">
                  <c:v>86.922294737032203</c:v>
                </c:pt>
                <c:pt idx="1055">
                  <c:v>87.985547263173501</c:v>
                </c:pt>
                <c:pt idx="1056">
                  <c:v>86.8251750683186</c:v>
                </c:pt>
                <c:pt idx="1057">
                  <c:v>84.690249783230101</c:v>
                </c:pt>
                <c:pt idx="1058">
                  <c:v>84.005218045853297</c:v>
                </c:pt>
                <c:pt idx="1059">
                  <c:v>86.234077253697606</c:v>
                </c:pt>
                <c:pt idx="1060">
                  <c:v>87.7300415146765</c:v>
                </c:pt>
                <c:pt idx="1061">
                  <c:v>86.802910787788491</c:v>
                </c:pt>
                <c:pt idx="1062">
                  <c:v>85.466870627769694</c:v>
                </c:pt>
                <c:pt idx="1063">
                  <c:v>85.187958291335306</c:v>
                </c:pt>
                <c:pt idx="1064">
                  <c:v>85.406117972149502</c:v>
                </c:pt>
                <c:pt idx="1065">
                  <c:v>83.022370512624491</c:v>
                </c:pt>
                <c:pt idx="1066">
                  <c:v>84.705657422676708</c:v>
                </c:pt>
                <c:pt idx="1067">
                  <c:v>90.517150452965708</c:v>
                </c:pt>
                <c:pt idx="1068">
                  <c:v>92.083801401588289</c:v>
                </c:pt>
                <c:pt idx="1069">
                  <c:v>92.031172949968294</c:v>
                </c:pt>
                <c:pt idx="1070">
                  <c:v>87.851518182078294</c:v>
                </c:pt>
                <c:pt idx="1071">
                  <c:v>86.811808477263199</c:v>
                </c:pt>
                <c:pt idx="1072">
                  <c:v>79.774072419980598</c:v>
                </c:pt>
                <c:pt idx="1073">
                  <c:v>86.151102545950508</c:v>
                </c:pt>
                <c:pt idx="1074">
                  <c:v>93.216403639435796</c:v>
                </c:pt>
                <c:pt idx="1075">
                  <c:v>97.412227727732997</c:v>
                </c:pt>
                <c:pt idx="1076">
                  <c:v>100.140536176494</c:v>
                </c:pt>
                <c:pt idx="1077">
                  <c:v>112.999233821318</c:v>
                </c:pt>
                <c:pt idx="1078">
                  <c:v>125.942550754487</c:v>
                </c:pt>
                <c:pt idx="1079">
                  <c:v>132.97812964046</c:v>
                </c:pt>
                <c:pt idx="1080">
                  <c:v>139.381814359277</c:v>
                </c:pt>
                <c:pt idx="1081">
                  <c:v>141.407877398887</c:v>
                </c:pt>
                <c:pt idx="1082">
                  <c:v>157.426548132253</c:v>
                </c:pt>
                <c:pt idx="1083">
                  <c:v>160.40598930635699</c:v>
                </c:pt>
                <c:pt idx="1084">
                  <c:v>162.195686737275</c:v>
                </c:pt>
                <c:pt idx="1085">
                  <c:v>166.355347659231</c:v>
                </c:pt>
                <c:pt idx="1086">
                  <c:v>175.32863543606399</c:v>
                </c:pt>
                <c:pt idx="1087">
                  <c:v>184.58826266761901</c:v>
                </c:pt>
                <c:pt idx="1088">
                  <c:v>188.415503904932</c:v>
                </c:pt>
                <c:pt idx="1089">
                  <c:v>190.43873693584499</c:v>
                </c:pt>
                <c:pt idx="1090">
                  <c:v>196.87948595268099</c:v>
                </c:pt>
                <c:pt idx="1091">
                  <c:v>236.817498923589</c:v>
                </c:pt>
                <c:pt idx="1092">
                  <c:v>245.16876558270499</c:v>
                </c:pt>
                <c:pt idx="1093">
                  <c:v>253.16048463952899</c:v>
                </c:pt>
                <c:pt idx="1094">
                  <c:v>257.38016233248999</c:v>
                </c:pt>
                <c:pt idx="1095">
                  <c:v>256.799763376709</c:v>
                </c:pt>
                <c:pt idx="1096">
                  <c:v>264.90443455849902</c:v>
                </c:pt>
                <c:pt idx="1097">
                  <c:v>273.35559057794302</c:v>
                </c:pt>
                <c:pt idx="1098">
                  <c:v>280.27597663602</c:v>
                </c:pt>
                <c:pt idx="1099">
                  <c:v>272.04184965189302</c:v>
                </c:pt>
                <c:pt idx="1100">
                  <c:v>266.19129819015802</c:v>
                </c:pt>
                <c:pt idx="1101">
                  <c:v>255.19483658780899</c:v>
                </c:pt>
                <c:pt idx="1102">
                  <c:v>259.97222143635997</c:v>
                </c:pt>
                <c:pt idx="1103">
                  <c:v>265.11647145177398</c:v>
                </c:pt>
                <c:pt idx="1104">
                  <c:v>267.96899607998301</c:v>
                </c:pt>
                <c:pt idx="1105">
                  <c:v>269.386516535726</c:v>
                </c:pt>
                <c:pt idx="1106">
                  <c:v>261.78049239467202</c:v>
                </c:pt>
                <c:pt idx="1107">
                  <c:v>264.31037333280602</c:v>
                </c:pt>
                <c:pt idx="1108">
                  <c:v>268.31176194255198</c:v>
                </c:pt>
                <c:pt idx="1109">
                  <c:v>269.58742255251099</c:v>
                </c:pt>
                <c:pt idx="1110">
                  <c:v>268.665579381886</c:v>
                </c:pt>
                <c:pt idx="1111">
                  <c:v>253.88804872421699</c:v>
                </c:pt>
                <c:pt idx="1112">
                  <c:v>252.87510726316199</c:v>
                </c:pt>
                <c:pt idx="1113">
                  <c:v>249.89653473132299</c:v>
                </c:pt>
                <c:pt idx="1114">
                  <c:v>232.938494375358</c:v>
                </c:pt>
                <c:pt idx="1115">
                  <c:v>208.261320381053</c:v>
                </c:pt>
                <c:pt idx="1116">
                  <c:v>201.560110573354</c:v>
                </c:pt>
                <c:pt idx="1117">
                  <c:v>194.420785458685</c:v>
                </c:pt>
                <c:pt idx="1118">
                  <c:v>189.47819542702001</c:v>
                </c:pt>
                <c:pt idx="1119">
                  <c:v>182.24432974511799</c:v>
                </c:pt>
                <c:pt idx="1120">
                  <c:v>175.979153930986</c:v>
                </c:pt>
                <c:pt idx="1121">
                  <c:v>180.109926420747</c:v>
                </c:pt>
                <c:pt idx="1122">
                  <c:v>177.27336087797701</c:v>
                </c:pt>
                <c:pt idx="1123">
                  <c:v>172.691412199464</c:v>
                </c:pt>
                <c:pt idx="1124">
                  <c:v>164.816432957595</c:v>
                </c:pt>
                <c:pt idx="1125">
                  <c:v>155.79654421929601</c:v>
                </c:pt>
                <c:pt idx="1126">
                  <c:v>156.06942163013699</c:v>
                </c:pt>
                <c:pt idx="1127">
                  <c:v>153.26159351805001</c:v>
                </c:pt>
                <c:pt idx="1128">
                  <c:v>154.40762309978501</c:v>
                </c:pt>
                <c:pt idx="1129">
                  <c:v>149.307396119175</c:v>
                </c:pt>
                <c:pt idx="1130">
                  <c:v>143.75540431423499</c:v>
                </c:pt>
                <c:pt idx="1131">
                  <c:v>141.91768371875</c:v>
                </c:pt>
                <c:pt idx="1132">
                  <c:v>142.185018722927</c:v>
                </c:pt>
                <c:pt idx="1133">
                  <c:v>139.48762482042099</c:v>
                </c:pt>
                <c:pt idx="1134">
                  <c:v>145.02497590030299</c:v>
                </c:pt>
                <c:pt idx="1135">
                  <c:v>153.32052177416799</c:v>
                </c:pt>
                <c:pt idx="1136">
                  <c:v>162.82655015783999</c:v>
                </c:pt>
                <c:pt idx="1137">
                  <c:v>170.98928238757199</c:v>
                </c:pt>
                <c:pt idx="1138">
                  <c:v>174.56937866132199</c:v>
                </c:pt>
                <c:pt idx="1139">
                  <c:v>179.49934210331199</c:v>
                </c:pt>
                <c:pt idx="1140">
                  <c:v>177.27774217254401</c:v>
                </c:pt>
                <c:pt idx="1141">
                  <c:v>181.69135829222199</c:v>
                </c:pt>
                <c:pt idx="1142">
                  <c:v>191.229244732132</c:v>
                </c:pt>
                <c:pt idx="1143">
                  <c:v>194.640628399967</c:v>
                </c:pt>
                <c:pt idx="1144">
                  <c:v>198.99773362634301</c:v>
                </c:pt>
                <c:pt idx="1145">
                  <c:v>210.301275535061</c:v>
                </c:pt>
                <c:pt idx="1146">
                  <c:v>215.80103641502299</c:v>
                </c:pt>
                <c:pt idx="1147">
                  <c:v>222.41660874782201</c:v>
                </c:pt>
                <c:pt idx="1148">
                  <c:v>227.72744536445799</c:v>
                </c:pt>
                <c:pt idx="1149">
                  <c:v>228.26941893182001</c:v>
                </c:pt>
                <c:pt idx="1150">
                  <c:v>244.288956285181</c:v>
                </c:pt>
                <c:pt idx="1151">
                  <c:v>253.37356536978999</c:v>
                </c:pt>
                <c:pt idx="1152">
                  <c:v>255.84128689104699</c:v>
                </c:pt>
                <c:pt idx="1153">
                  <c:v>257.63126909292799</c:v>
                </c:pt>
                <c:pt idx="1154">
                  <c:v>256.81971640167598</c:v>
                </c:pt>
                <c:pt idx="1155">
                  <c:v>245.022142856096</c:v>
                </c:pt>
                <c:pt idx="1156">
                  <c:v>248.879076168475</c:v>
                </c:pt>
                <c:pt idx="1157">
                  <c:v>240.453634756154</c:v>
                </c:pt>
                <c:pt idx="1158">
                  <c:v>235.83957999491699</c:v>
                </c:pt>
                <c:pt idx="1159">
                  <c:v>235.04497160036601</c:v>
                </c:pt>
                <c:pt idx="1160">
                  <c:v>236.36373046111299</c:v>
                </c:pt>
                <c:pt idx="1161">
                  <c:v>236.26323722946799</c:v>
                </c:pt>
                <c:pt idx="1162">
                  <c:v>232.736893277159</c:v>
                </c:pt>
                <c:pt idx="1163">
                  <c:v>228.43099894535999</c:v>
                </c:pt>
                <c:pt idx="1164">
                  <c:v>212.325537500233</c:v>
                </c:pt>
                <c:pt idx="1165">
                  <c:v>209.10507328458399</c:v>
                </c:pt>
                <c:pt idx="1166">
                  <c:v>207.22563096637799</c:v>
                </c:pt>
                <c:pt idx="1167">
                  <c:v>203.23566288612199</c:v>
                </c:pt>
                <c:pt idx="1168">
                  <c:v>197.37186360296801</c:v>
                </c:pt>
                <c:pt idx="1169">
                  <c:v>178.582482590594</c:v>
                </c:pt>
                <c:pt idx="1170">
                  <c:v>172.20565602994901</c:v>
                </c:pt>
                <c:pt idx="1171">
                  <c:v>167.756992490377</c:v>
                </c:pt>
                <c:pt idx="1172">
                  <c:v>157.82763283802501</c:v>
                </c:pt>
                <c:pt idx="1173">
                  <c:v>153.18401703561099</c:v>
                </c:pt>
                <c:pt idx="1174">
                  <c:v>141.593739433628</c:v>
                </c:pt>
                <c:pt idx="1175">
                  <c:v>141.87783034271899</c:v>
                </c:pt>
                <c:pt idx="1176">
                  <c:v>144.41939937325401</c:v>
                </c:pt>
                <c:pt idx="1177">
                  <c:v>143.58614978359799</c:v>
                </c:pt>
                <c:pt idx="1178">
                  <c:v>142.81984115584899</c:v>
                </c:pt>
                <c:pt idx="1179">
                  <c:v>138.64253758413599</c:v>
                </c:pt>
                <c:pt idx="1180">
                  <c:v>138.51701004963701</c:v>
                </c:pt>
                <c:pt idx="1181">
                  <c:v>137.038854841643</c:v>
                </c:pt>
                <c:pt idx="1182">
                  <c:v>134.707746945671</c:v>
                </c:pt>
                <c:pt idx="1183">
                  <c:v>134.94492371881199</c:v>
                </c:pt>
                <c:pt idx="1184">
                  <c:v>128.93684833831401</c:v>
                </c:pt>
                <c:pt idx="1185">
                  <c:v>135.782751535963</c:v>
                </c:pt>
                <c:pt idx="1186">
                  <c:v>137.09706071053401</c:v>
                </c:pt>
                <c:pt idx="1187">
                  <c:v>140.50797563830301</c:v>
                </c:pt>
                <c:pt idx="1188">
                  <c:v>143.99226514622501</c:v>
                </c:pt>
                <c:pt idx="1189">
                  <c:v>136.898699602547</c:v>
                </c:pt>
                <c:pt idx="1190">
                  <c:v>137.33155684655</c:v>
                </c:pt>
                <c:pt idx="1191">
                  <c:v>137.50772624688</c:v>
                </c:pt>
                <c:pt idx="1192">
                  <c:v>137.54292697905501</c:v>
                </c:pt>
                <c:pt idx="1193">
                  <c:v>134.340505807884</c:v>
                </c:pt>
                <c:pt idx="1194">
                  <c:v>137.41810111599401</c:v>
                </c:pt>
                <c:pt idx="1195">
                  <c:v>139.526186218992</c:v>
                </c:pt>
                <c:pt idx="1196">
                  <c:v>139.89341310385601</c:v>
                </c:pt>
                <c:pt idx="1197">
                  <c:v>144.081425028258</c:v>
                </c:pt>
                <c:pt idx="1198">
                  <c:v>141.254621921758</c:v>
                </c:pt>
                <c:pt idx="1199">
                  <c:v>124.833694939092</c:v>
                </c:pt>
                <c:pt idx="1200">
                  <c:v>128.37080347620099</c:v>
                </c:pt>
                <c:pt idx="1201">
                  <c:v>131.09382108763501</c:v>
                </c:pt>
                <c:pt idx="1202">
                  <c:v>131.68274482949599</c:v>
                </c:pt>
                <c:pt idx="1203">
                  <c:v>132.07917514879699</c:v>
                </c:pt>
                <c:pt idx="1204">
                  <c:v>133.031716254</c:v>
                </c:pt>
                <c:pt idx="1205">
                  <c:v>135.94297166525499</c:v>
                </c:pt>
                <c:pt idx="1206">
                  <c:v>135.650574004437</c:v>
                </c:pt>
                <c:pt idx="1207">
                  <c:v>130.46622840597001</c:v>
                </c:pt>
                <c:pt idx="1208">
                  <c:v>129.21954098388801</c:v>
                </c:pt>
                <c:pt idx="1209">
                  <c:v>117.446506178891</c:v>
                </c:pt>
                <c:pt idx="1210">
                  <c:v>118.683522315556</c:v>
                </c:pt>
                <c:pt idx="1211">
                  <c:v>119.322007961659</c:v>
                </c:pt>
                <c:pt idx="1212">
                  <c:v>120.63361368503</c:v>
                </c:pt>
                <c:pt idx="1213">
                  <c:v>120.46310393744</c:v>
                </c:pt>
                <c:pt idx="1214">
                  <c:v>118.876357147275</c:v>
                </c:pt>
                <c:pt idx="1215">
                  <c:v>121.789585080677</c:v>
                </c:pt>
                <c:pt idx="1216">
                  <c:v>123.116563460018</c:v>
                </c:pt>
                <c:pt idx="1217">
                  <c:v>120.69560618510801</c:v>
                </c:pt>
                <c:pt idx="1218">
                  <c:v>119.465735816191</c:v>
                </c:pt>
                <c:pt idx="1219">
                  <c:v>127.545112973914</c:v>
                </c:pt>
                <c:pt idx="1220">
                  <c:v>137.73221206462</c:v>
                </c:pt>
                <c:pt idx="1221">
                  <c:v>135.793562705943</c:v>
                </c:pt>
                <c:pt idx="1222">
                  <c:v>133.850042413799</c:v>
                </c:pt>
                <c:pt idx="1223">
                  <c:v>123.446837072056</c:v>
                </c:pt>
                <c:pt idx="1224">
                  <c:v>123.30262710234</c:v>
                </c:pt>
                <c:pt idx="1225">
                  <c:v>127.691768366852</c:v>
                </c:pt>
                <c:pt idx="1226">
                  <c:v>127.001948271933</c:v>
                </c:pt>
                <c:pt idx="1227">
                  <c:v>129.992654636738</c:v>
                </c:pt>
                <c:pt idx="1228">
                  <c:v>146.531654925194</c:v>
                </c:pt>
                <c:pt idx="1229">
                  <c:v>147.33584154498399</c:v>
                </c:pt>
                <c:pt idx="1230">
                  <c:v>148.85064878576199</c:v>
                </c:pt>
                <c:pt idx="1231">
                  <c:v>149.51474057954701</c:v>
                </c:pt>
                <c:pt idx="1232">
                  <c:v>148.22863023195799</c:v>
                </c:pt>
                <c:pt idx="1233">
                  <c:v>145.741985556142</c:v>
                </c:pt>
                <c:pt idx="1234">
                  <c:v>143.58277843194799</c:v>
                </c:pt>
                <c:pt idx="1235">
                  <c:v>144.99173885317799</c:v>
                </c:pt>
                <c:pt idx="1236">
                  <c:v>145.21998014080799</c:v>
                </c:pt>
                <c:pt idx="1237">
                  <c:v>145.11206464566399</c:v>
                </c:pt>
                <c:pt idx="1238">
                  <c:v>144.17444320942701</c:v>
                </c:pt>
                <c:pt idx="1239">
                  <c:v>139.050806632768</c:v>
                </c:pt>
                <c:pt idx="1240">
                  <c:v>127.68549330966</c:v>
                </c:pt>
                <c:pt idx="1241">
                  <c:v>125.26064779315099</c:v>
                </c:pt>
                <c:pt idx="1242">
                  <c:v>125.858935032164</c:v>
                </c:pt>
                <c:pt idx="1243">
                  <c:v>132.04165614092801</c:v>
                </c:pt>
                <c:pt idx="1244">
                  <c:v>130.44088293726699</c:v>
                </c:pt>
                <c:pt idx="1245">
                  <c:v>125.695139399737</c:v>
                </c:pt>
                <c:pt idx="1246">
                  <c:v>110.397024020009</c:v>
                </c:pt>
                <c:pt idx="1247">
                  <c:v>110.87953885947</c:v>
                </c:pt>
                <c:pt idx="1248">
                  <c:v>114.084148015496</c:v>
                </c:pt>
                <c:pt idx="1249">
                  <c:v>121.05972749660501</c:v>
                </c:pt>
                <c:pt idx="1250">
                  <c:v>124.09551757371899</c:v>
                </c:pt>
                <c:pt idx="1251">
                  <c:v>137.673320155954</c:v>
                </c:pt>
                <c:pt idx="1252">
                  <c:v>140.70180031525999</c:v>
                </c:pt>
                <c:pt idx="1253">
                  <c:v>143.99512505219101</c:v>
                </c:pt>
                <c:pt idx="1254">
                  <c:v>147.06609725896601</c:v>
                </c:pt>
                <c:pt idx="1255">
                  <c:v>140.48877010411701</c:v>
                </c:pt>
                <c:pt idx="1256">
                  <c:v>136.97018855762701</c:v>
                </c:pt>
                <c:pt idx="1257">
                  <c:v>136.66502400562999</c:v>
                </c:pt>
                <c:pt idx="1258">
                  <c:v>137.678832494755</c:v>
                </c:pt>
                <c:pt idx="1259">
                  <c:v>138.51143290519201</c:v>
                </c:pt>
                <c:pt idx="1260">
                  <c:v>134.963445012086</c:v>
                </c:pt>
                <c:pt idx="1261">
                  <c:v>141.30473859166401</c:v>
                </c:pt>
                <c:pt idx="1262">
                  <c:v>142.98957215940899</c:v>
                </c:pt>
                <c:pt idx="1263">
                  <c:v>143.217215468814</c:v>
                </c:pt>
                <c:pt idx="1264">
                  <c:v>140.349703689075</c:v>
                </c:pt>
                <c:pt idx="1265">
                  <c:v>142.60278941383001</c:v>
                </c:pt>
                <c:pt idx="1266">
                  <c:v>144.037425631074</c:v>
                </c:pt>
                <c:pt idx="1267">
                  <c:v>144.35594241074099</c:v>
                </c:pt>
                <c:pt idx="1268">
                  <c:v>140.26876700003601</c:v>
                </c:pt>
                <c:pt idx="1269">
                  <c:v>130.22445584929699</c:v>
                </c:pt>
                <c:pt idx="1270">
                  <c:v>112.116897017914</c:v>
                </c:pt>
                <c:pt idx="1271">
                  <c:v>108.83380240355</c:v>
                </c:pt>
                <c:pt idx="1272">
                  <c:v>103.572135965413</c:v>
                </c:pt>
                <c:pt idx="1273">
                  <c:v>100.962007500431</c:v>
                </c:pt>
                <c:pt idx="1274">
                  <c:v>96.5153941014308</c:v>
                </c:pt>
                <c:pt idx="1275">
                  <c:v>93.837175218521097</c:v>
                </c:pt>
                <c:pt idx="1276">
                  <c:v>96.4347399273056</c:v>
                </c:pt>
                <c:pt idx="1277">
                  <c:v>97.949160558866609</c:v>
                </c:pt>
                <c:pt idx="1278">
                  <c:v>98.295839342461605</c:v>
                </c:pt>
                <c:pt idx="1279">
                  <c:v>98.319817830831397</c:v>
                </c:pt>
                <c:pt idx="1280">
                  <c:v>103.212101068435</c:v>
                </c:pt>
                <c:pt idx="1281">
                  <c:v>101.94106673219299</c:v>
                </c:pt>
                <c:pt idx="1282">
                  <c:v>96.082654991428711</c:v>
                </c:pt>
                <c:pt idx="1283">
                  <c:v>92.663973821192101</c:v>
                </c:pt>
                <c:pt idx="1284">
                  <c:v>89.624068088258696</c:v>
                </c:pt>
                <c:pt idx="1285">
                  <c:v>90.180345300738594</c:v>
                </c:pt>
                <c:pt idx="1286">
                  <c:v>85.258950780117686</c:v>
                </c:pt>
                <c:pt idx="1287">
                  <c:v>83.314422519799905</c:v>
                </c:pt>
                <c:pt idx="1288">
                  <c:v>82.738750460762105</c:v>
                </c:pt>
                <c:pt idx="1289">
                  <c:v>85.968982025052995</c:v>
                </c:pt>
                <c:pt idx="1290">
                  <c:v>84.782340483625802</c:v>
                </c:pt>
                <c:pt idx="1291">
                  <c:v>83.569917298108393</c:v>
                </c:pt>
                <c:pt idx="1292">
                  <c:v>86.015988853134203</c:v>
                </c:pt>
                <c:pt idx="1293">
                  <c:v>81.003457524813399</c:v>
                </c:pt>
                <c:pt idx="1294">
                  <c:v>78.106296827792391</c:v>
                </c:pt>
                <c:pt idx="1295">
                  <c:v>77.600350313566707</c:v>
                </c:pt>
                <c:pt idx="1296">
                  <c:v>74.115975117551002</c:v>
                </c:pt>
                <c:pt idx="1297">
                  <c:v>72.4485083577826</c:v>
                </c:pt>
                <c:pt idx="1298">
                  <c:v>70.050394075233001</c:v>
                </c:pt>
                <c:pt idx="1299">
                  <c:v>63.519316303436</c:v>
                </c:pt>
                <c:pt idx="1300">
                  <c:v>59.973217012655901</c:v>
                </c:pt>
                <c:pt idx="1301">
                  <c:v>58.528949066956997</c:v>
                </c:pt>
                <c:pt idx="1302">
                  <c:v>52.791714414059697</c:v>
                </c:pt>
                <c:pt idx="1303">
                  <c:v>53.244270847506698</c:v>
                </c:pt>
                <c:pt idx="1304">
                  <c:v>50.943234003574297</c:v>
                </c:pt>
                <c:pt idx="1305">
                  <c:v>51.284370646391999</c:v>
                </c:pt>
                <c:pt idx="1306">
                  <c:v>50.342180284406403</c:v>
                </c:pt>
                <c:pt idx="1307">
                  <c:v>49.852564777722101</c:v>
                </c:pt>
                <c:pt idx="1308">
                  <c:v>50.511088518652002</c:v>
                </c:pt>
                <c:pt idx="1309">
                  <c:v>49.057783534890703</c:v>
                </c:pt>
                <c:pt idx="1310">
                  <c:v>47.398250383858297</c:v>
                </c:pt>
                <c:pt idx="1311">
                  <c:v>47.9083466463101</c:v>
                </c:pt>
                <c:pt idx="1312">
                  <c:v>47.0145102175806</c:v>
                </c:pt>
                <c:pt idx="1313">
                  <c:v>48.170796834991002</c:v>
                </c:pt>
                <c:pt idx="1314">
                  <c:v>47.386261593668003</c:v>
                </c:pt>
                <c:pt idx="1315">
                  <c:v>50.272264479670888</c:v>
                </c:pt>
                <c:pt idx="1316">
                  <c:v>49.578456199256003</c:v>
                </c:pt>
                <c:pt idx="1317">
                  <c:v>50.024552474479599</c:v>
                </c:pt>
                <c:pt idx="1318">
                  <c:v>52.619887763574901</c:v>
                </c:pt>
                <c:pt idx="1319">
                  <c:v>53.485239971192101</c:v>
                </c:pt>
                <c:pt idx="1320">
                  <c:v>54.277887413649893</c:v>
                </c:pt>
                <c:pt idx="1321">
                  <c:v>55.987289123051603</c:v>
                </c:pt>
                <c:pt idx="1322">
                  <c:v>58.096400971889302</c:v>
                </c:pt>
                <c:pt idx="1323">
                  <c:v>58.5868262105733</c:v>
                </c:pt>
                <c:pt idx="1324">
                  <c:v>56.503492877239999</c:v>
                </c:pt>
                <c:pt idx="1325">
                  <c:v>56.539557684454898</c:v>
                </c:pt>
                <c:pt idx="1326">
                  <c:v>57.994523086289412</c:v>
                </c:pt>
                <c:pt idx="1327">
                  <c:v>56.238421030356413</c:v>
                </c:pt>
                <c:pt idx="1328">
                  <c:v>57.366804771016398</c:v>
                </c:pt>
                <c:pt idx="1329">
                  <c:v>59.4201344640977</c:v>
                </c:pt>
                <c:pt idx="1330">
                  <c:v>61.026531578752213</c:v>
                </c:pt>
                <c:pt idx="1331">
                  <c:v>62.199390064819987</c:v>
                </c:pt>
                <c:pt idx="1332">
                  <c:v>61.713678423548799</c:v>
                </c:pt>
                <c:pt idx="1333">
                  <c:v>63.423559961897801</c:v>
                </c:pt>
                <c:pt idx="1334">
                  <c:v>65.6760634006408</c:v>
                </c:pt>
                <c:pt idx="1335">
                  <c:v>64.450318604862403</c:v>
                </c:pt>
                <c:pt idx="1336">
                  <c:v>64.435827831344895</c:v>
                </c:pt>
                <c:pt idx="1337">
                  <c:v>63.358856022665798</c:v>
                </c:pt>
                <c:pt idx="1338">
                  <c:v>63.816127934772901</c:v>
                </c:pt>
                <c:pt idx="1339">
                  <c:v>64.142350326583696</c:v>
                </c:pt>
                <c:pt idx="1340">
                  <c:v>64.524752318456507</c:v>
                </c:pt>
                <c:pt idx="1341">
                  <c:v>65.514507612539404</c:v>
                </c:pt>
                <c:pt idx="1342">
                  <c:v>66.290412679173599</c:v>
                </c:pt>
                <c:pt idx="1343">
                  <c:v>65.30949135959041</c:v>
                </c:pt>
                <c:pt idx="1344">
                  <c:v>66.750258757804602</c:v>
                </c:pt>
                <c:pt idx="1345">
                  <c:v>69.546679339460098</c:v>
                </c:pt>
                <c:pt idx="1346">
                  <c:v>70.705380177267799</c:v>
                </c:pt>
                <c:pt idx="1347">
                  <c:v>72.070241776565098</c:v>
                </c:pt>
                <c:pt idx="1348">
                  <c:v>70.058998613173699</c:v>
                </c:pt>
                <c:pt idx="1349">
                  <c:v>69.248420511623294</c:v>
                </c:pt>
                <c:pt idx="1350">
                  <c:v>66.730815300961694</c:v>
                </c:pt>
                <c:pt idx="1351">
                  <c:v>67.018784584238105</c:v>
                </c:pt>
                <c:pt idx="1352">
                  <c:v>65.804202484584394</c:v>
                </c:pt>
                <c:pt idx="1353">
                  <c:v>65.495656325604301</c:v>
                </c:pt>
                <c:pt idx="1354">
                  <c:v>68.825081530029493</c:v>
                </c:pt>
                <c:pt idx="1355">
                  <c:v>67.479078997787397</c:v>
                </c:pt>
                <c:pt idx="1356">
                  <c:v>67.907756999368502</c:v>
                </c:pt>
                <c:pt idx="1357">
                  <c:v>67.259046968960803</c:v>
                </c:pt>
                <c:pt idx="1358">
                  <c:v>68.681871712013006</c:v>
                </c:pt>
                <c:pt idx="1359">
                  <c:v>68.717998478056003</c:v>
                </c:pt>
                <c:pt idx="1360">
                  <c:v>67.7801689027159</c:v>
                </c:pt>
                <c:pt idx="1361">
                  <c:v>67.718421103183005</c:v>
                </c:pt>
                <c:pt idx="1362">
                  <c:v>61.162921103421198</c:v>
                </c:pt>
                <c:pt idx="1363">
                  <c:v>59.7006983184448</c:v>
                </c:pt>
                <c:pt idx="1364">
                  <c:v>59.732977849249401</c:v>
                </c:pt>
                <c:pt idx="1365">
                  <c:v>60.227410753610002</c:v>
                </c:pt>
                <c:pt idx="1366">
                  <c:v>59.5649133809045</c:v>
                </c:pt>
                <c:pt idx="1367">
                  <c:v>57.063743525657102</c:v>
                </c:pt>
                <c:pt idx="1368">
                  <c:v>59.200088894441102</c:v>
                </c:pt>
                <c:pt idx="1369">
                  <c:v>58.868991503178101</c:v>
                </c:pt>
                <c:pt idx="1370">
                  <c:v>59.934020834539098</c:v>
                </c:pt>
                <c:pt idx="1371">
                  <c:v>64.355045136367991</c:v>
                </c:pt>
                <c:pt idx="1372">
                  <c:v>64.973339885097502</c:v>
                </c:pt>
                <c:pt idx="1373">
                  <c:v>64.751028738416608</c:v>
                </c:pt>
                <c:pt idx="1374">
                  <c:v>64.608067466826398</c:v>
                </c:pt>
                <c:pt idx="1375">
                  <c:v>62.6802837914313</c:v>
                </c:pt>
                <c:pt idx="1376">
                  <c:v>57.946811473843098</c:v>
                </c:pt>
                <c:pt idx="1377">
                  <c:v>56.945066165005997</c:v>
                </c:pt>
                <c:pt idx="1378">
                  <c:v>58.012524396295099</c:v>
                </c:pt>
                <c:pt idx="1379">
                  <c:v>57.187889535568907</c:v>
                </c:pt>
                <c:pt idx="1380">
                  <c:v>56.0560317376261</c:v>
                </c:pt>
                <c:pt idx="1381">
                  <c:v>58.042921859398596</c:v>
                </c:pt>
                <c:pt idx="1382">
                  <c:v>59.135818034261902</c:v>
                </c:pt>
                <c:pt idx="1383">
                  <c:v>60.890521039901998</c:v>
                </c:pt>
                <c:pt idx="1384">
                  <c:v>60.285560362345997</c:v>
                </c:pt>
                <c:pt idx="1385">
                  <c:v>58.531087529441812</c:v>
                </c:pt>
                <c:pt idx="1386">
                  <c:v>60.702019371120102</c:v>
                </c:pt>
                <c:pt idx="1387">
                  <c:v>61.175282364212201</c:v>
                </c:pt>
                <c:pt idx="1388">
                  <c:v>59.327360171462402</c:v>
                </c:pt>
                <c:pt idx="1389">
                  <c:v>58.596824024904002</c:v>
                </c:pt>
                <c:pt idx="1390">
                  <c:v>58.441995825303501</c:v>
                </c:pt>
                <c:pt idx="1391">
                  <c:v>57.6432161919519</c:v>
                </c:pt>
                <c:pt idx="1392">
                  <c:v>55.129346422830302</c:v>
                </c:pt>
                <c:pt idx="1393">
                  <c:v>53.433167910941499</c:v>
                </c:pt>
                <c:pt idx="1394">
                  <c:v>54.845764081991803</c:v>
                </c:pt>
                <c:pt idx="1395">
                  <c:v>53.076635377878603</c:v>
                </c:pt>
                <c:pt idx="1396">
                  <c:v>57.400370123760403</c:v>
                </c:pt>
                <c:pt idx="1397">
                  <c:v>58.522349410296599</c:v>
                </c:pt>
                <c:pt idx="1398">
                  <c:v>59.4505363042977</c:v>
                </c:pt>
                <c:pt idx="1399">
                  <c:v>60.2633324404622</c:v>
                </c:pt>
                <c:pt idx="1400">
                  <c:v>59.311532336965499</c:v>
                </c:pt>
                <c:pt idx="1401">
                  <c:v>59.933196993886902</c:v>
                </c:pt>
                <c:pt idx="1402">
                  <c:v>59.565484951869912</c:v>
                </c:pt>
                <c:pt idx="1403">
                  <c:v>60.997948043174887</c:v>
                </c:pt>
                <c:pt idx="1404">
                  <c:v>62.334595114181298</c:v>
                </c:pt>
                <c:pt idx="1405">
                  <c:v>61.952246605895787</c:v>
                </c:pt>
                <c:pt idx="1406">
                  <c:v>66.853045076949797</c:v>
                </c:pt>
                <c:pt idx="1407">
                  <c:v>66.580000232852797</c:v>
                </c:pt>
                <c:pt idx="1408">
                  <c:v>64.045707641298407</c:v>
                </c:pt>
                <c:pt idx="1409">
                  <c:v>64.973280364998303</c:v>
                </c:pt>
                <c:pt idx="1410">
                  <c:v>66.133431689084006</c:v>
                </c:pt>
                <c:pt idx="1411">
                  <c:v>69.821461902627902</c:v>
                </c:pt>
                <c:pt idx="1412">
                  <c:v>72.124481123238198</c:v>
                </c:pt>
                <c:pt idx="1413">
                  <c:v>74.670450478114603</c:v>
                </c:pt>
                <c:pt idx="1414">
                  <c:v>75.705525218678403</c:v>
                </c:pt>
                <c:pt idx="1415">
                  <c:v>77.892661387335508</c:v>
                </c:pt>
                <c:pt idx="1416">
                  <c:v>78.179113651764894</c:v>
                </c:pt>
                <c:pt idx="1417">
                  <c:v>80.172734066437997</c:v>
                </c:pt>
                <c:pt idx="1418">
                  <c:v>81.108854923759907</c:v>
                </c:pt>
                <c:pt idx="1419">
                  <c:v>79.049015776981406</c:v>
                </c:pt>
                <c:pt idx="1420">
                  <c:v>76.606864189864794</c:v>
                </c:pt>
                <c:pt idx="1421">
                  <c:v>76.241113824114507</c:v>
                </c:pt>
                <c:pt idx="1422">
                  <c:v>75.478224689132304</c:v>
                </c:pt>
                <c:pt idx="1423">
                  <c:v>75.898472455441805</c:v>
                </c:pt>
                <c:pt idx="1424">
                  <c:v>73.298397633144802</c:v>
                </c:pt>
                <c:pt idx="1425">
                  <c:v>73.064648091084806</c:v>
                </c:pt>
                <c:pt idx="1426">
                  <c:v>72.493573313689907</c:v>
                </c:pt>
                <c:pt idx="1427">
                  <c:v>69.262641314817401</c:v>
                </c:pt>
                <c:pt idx="1428">
                  <c:v>69.338168835483302</c:v>
                </c:pt>
                <c:pt idx="1429">
                  <c:v>68.829409406762394</c:v>
                </c:pt>
                <c:pt idx="1430">
                  <c:v>67.4562332718249</c:v>
                </c:pt>
                <c:pt idx="1431">
                  <c:v>69.381034384797701</c:v>
                </c:pt>
                <c:pt idx="1432">
                  <c:v>66.690133097952597</c:v>
                </c:pt>
                <c:pt idx="1433">
                  <c:v>63.136542661532403</c:v>
                </c:pt>
                <c:pt idx="1434">
                  <c:v>59.9636324051542</c:v>
                </c:pt>
                <c:pt idx="1435">
                  <c:v>62.0766049101804</c:v>
                </c:pt>
                <c:pt idx="1436">
                  <c:v>63.636059101213498</c:v>
                </c:pt>
                <c:pt idx="1437">
                  <c:v>60.100062657415712</c:v>
                </c:pt>
                <c:pt idx="1438">
                  <c:v>58.755885144613501</c:v>
                </c:pt>
                <c:pt idx="1439">
                  <c:v>56.0096323983608</c:v>
                </c:pt>
                <c:pt idx="1440">
                  <c:v>58.608917350543898</c:v>
                </c:pt>
                <c:pt idx="1441">
                  <c:v>59.774351161608799</c:v>
                </c:pt>
                <c:pt idx="1442">
                  <c:v>60.559954313218697</c:v>
                </c:pt>
                <c:pt idx="1443">
                  <c:v>59.484773301731998</c:v>
                </c:pt>
                <c:pt idx="1444">
                  <c:v>60.563389814432099</c:v>
                </c:pt>
                <c:pt idx="1445">
                  <c:v>65.101480563900594</c:v>
                </c:pt>
                <c:pt idx="1446">
                  <c:v>69.812905770025495</c:v>
                </c:pt>
                <c:pt idx="1447">
                  <c:v>68.866141980795902</c:v>
                </c:pt>
                <c:pt idx="1448">
                  <c:v>68.142167882002909</c:v>
                </c:pt>
                <c:pt idx="1449">
                  <c:v>69.218513350275103</c:v>
                </c:pt>
                <c:pt idx="1450">
                  <c:v>72.951444337033095</c:v>
                </c:pt>
                <c:pt idx="1451">
                  <c:v>72.8100572094923</c:v>
                </c:pt>
                <c:pt idx="1452">
                  <c:v>72.560865303245393</c:v>
                </c:pt>
                <c:pt idx="1453">
                  <c:v>71.218575436641302</c:v>
                </c:pt>
                <c:pt idx="1454">
                  <c:v>70.782973596983297</c:v>
                </c:pt>
                <c:pt idx="1455">
                  <c:v>76.642751804420797</c:v>
                </c:pt>
                <c:pt idx="1456">
                  <c:v>78.560718519656788</c:v>
                </c:pt>
                <c:pt idx="1457">
                  <c:v>75.798361308169603</c:v>
                </c:pt>
                <c:pt idx="1458">
                  <c:v>75.993443724841498</c:v>
                </c:pt>
                <c:pt idx="1459">
                  <c:v>74.621780949669997</c:v>
                </c:pt>
                <c:pt idx="1460">
                  <c:v>75.229650237158395</c:v>
                </c:pt>
                <c:pt idx="1461">
                  <c:v>74.107315781490598</c:v>
                </c:pt>
                <c:pt idx="1462">
                  <c:v>74.831619021839899</c:v>
                </c:pt>
                <c:pt idx="1463">
                  <c:v>75.214772125215603</c:v>
                </c:pt>
                <c:pt idx="1464">
                  <c:v>74.7458948542413</c:v>
                </c:pt>
                <c:pt idx="1465">
                  <c:v>73.898279488752493</c:v>
                </c:pt>
                <c:pt idx="1466">
                  <c:v>74.480108249275403</c:v>
                </c:pt>
                <c:pt idx="1467">
                  <c:v>76.022681233951204</c:v>
                </c:pt>
                <c:pt idx="1468">
                  <c:v>72.829934608654696</c:v>
                </c:pt>
                <c:pt idx="1469">
                  <c:v>69.999371103952996</c:v>
                </c:pt>
                <c:pt idx="1470">
                  <c:v>69.4476486618358</c:v>
                </c:pt>
                <c:pt idx="1471">
                  <c:v>69.360623228189894</c:v>
                </c:pt>
                <c:pt idx="1472">
                  <c:v>68.679216805333098</c:v>
                </c:pt>
                <c:pt idx="1473">
                  <c:v>68.090032417813006</c:v>
                </c:pt>
                <c:pt idx="1474">
                  <c:v>72.564199485442899</c:v>
                </c:pt>
                <c:pt idx="1475">
                  <c:v>73.0032991894047</c:v>
                </c:pt>
                <c:pt idx="1476">
                  <c:v>74.468322826037493</c:v>
                </c:pt>
                <c:pt idx="1477">
                  <c:v>74.187938435531294</c:v>
                </c:pt>
                <c:pt idx="1478">
                  <c:v>74.739688352240606</c:v>
                </c:pt>
                <c:pt idx="1479">
                  <c:v>79.256111662634794</c:v>
                </c:pt>
                <c:pt idx="1480">
                  <c:v>79.348523631833004</c:v>
                </c:pt>
                <c:pt idx="1481">
                  <c:v>79.729948058294113</c:v>
                </c:pt>
                <c:pt idx="1482">
                  <c:v>80.6257041397714</c:v>
                </c:pt>
                <c:pt idx="1483">
                  <c:v>82.458121264542314</c:v>
                </c:pt>
                <c:pt idx="1484">
                  <c:v>81.302464041301803</c:v>
                </c:pt>
                <c:pt idx="1485">
                  <c:v>82.136293701813997</c:v>
                </c:pt>
                <c:pt idx="1486">
                  <c:v>81.41639572164209</c:v>
                </c:pt>
                <c:pt idx="1487">
                  <c:v>83.8842626979024</c:v>
                </c:pt>
                <c:pt idx="1488">
                  <c:v>97.845706215689205</c:v>
                </c:pt>
                <c:pt idx="1489">
                  <c:v>100.799761400981</c:v>
                </c:pt>
                <c:pt idx="1490">
                  <c:v>100.02541288093499</c:v>
                </c:pt>
                <c:pt idx="1491">
                  <c:v>101.076656304797</c:v>
                </c:pt>
                <c:pt idx="1492">
                  <c:v>115.43406768618</c:v>
                </c:pt>
                <c:pt idx="1493">
                  <c:v>111.61693098777801</c:v>
                </c:pt>
                <c:pt idx="1494">
                  <c:v>110.553835287602</c:v>
                </c:pt>
                <c:pt idx="1495">
                  <c:v>108.30172328394799</c:v>
                </c:pt>
                <c:pt idx="1496">
                  <c:v>105.242440502204</c:v>
                </c:pt>
                <c:pt idx="1497">
                  <c:v>105.519770334299</c:v>
                </c:pt>
                <c:pt idx="1498">
                  <c:v>102.54902093777299</c:v>
                </c:pt>
                <c:pt idx="1499">
                  <c:v>100.140889853171</c:v>
                </c:pt>
                <c:pt idx="1500">
                  <c:v>100.015698814898</c:v>
                </c:pt>
                <c:pt idx="1501">
                  <c:v>98.952313451638602</c:v>
                </c:pt>
                <c:pt idx="1502">
                  <c:v>101.337172063098</c:v>
                </c:pt>
                <c:pt idx="1503">
                  <c:v>102.10248536323</c:v>
                </c:pt>
                <c:pt idx="1504">
                  <c:v>101.314148651311</c:v>
                </c:pt>
                <c:pt idx="1505">
                  <c:v>101.457050421299</c:v>
                </c:pt>
                <c:pt idx="1506">
                  <c:v>89.235062569582993</c:v>
                </c:pt>
                <c:pt idx="1507">
                  <c:v>88.948265704493295</c:v>
                </c:pt>
                <c:pt idx="1508">
                  <c:v>85.8161901007376</c:v>
                </c:pt>
                <c:pt idx="1509">
                  <c:v>84.855439947017601</c:v>
                </c:pt>
                <c:pt idx="1510">
                  <c:v>81.653842369151803</c:v>
                </c:pt>
                <c:pt idx="1511">
                  <c:v>69.950000133552507</c:v>
                </c:pt>
                <c:pt idx="1512">
                  <c:v>69.796820563330598</c:v>
                </c:pt>
                <c:pt idx="1513">
                  <c:v>67.842049023961195</c:v>
                </c:pt>
                <c:pt idx="1514">
                  <c:v>68.759104911121895</c:v>
                </c:pt>
                <c:pt idx="1515">
                  <c:v>66.3642992782692</c:v>
                </c:pt>
                <c:pt idx="1516">
                  <c:v>64.726964188651806</c:v>
                </c:pt>
                <c:pt idx="1517">
                  <c:v>63.911500582490497</c:v>
                </c:pt>
                <c:pt idx="1518">
                  <c:v>60.674335860265302</c:v>
                </c:pt>
                <c:pt idx="1519">
                  <c:v>61.503026573975198</c:v>
                </c:pt>
                <c:pt idx="1520">
                  <c:v>61.0375607934808</c:v>
                </c:pt>
                <c:pt idx="1521">
                  <c:v>58.8009509816739</c:v>
                </c:pt>
                <c:pt idx="1522">
                  <c:v>57.680051736307497</c:v>
                </c:pt>
                <c:pt idx="1523">
                  <c:v>53.763665309191403</c:v>
                </c:pt>
                <c:pt idx="1524">
                  <c:v>50.978149988857197</c:v>
                </c:pt>
                <c:pt idx="1525">
                  <c:v>46.6309628962509</c:v>
                </c:pt>
                <c:pt idx="1526">
                  <c:v>45.010217353301201</c:v>
                </c:pt>
                <c:pt idx="1527">
                  <c:v>44.765112435299088</c:v>
                </c:pt>
                <c:pt idx="1528">
                  <c:v>41.537750403321901</c:v>
                </c:pt>
                <c:pt idx="1529">
                  <c:v>40.528456773387198</c:v>
                </c:pt>
                <c:pt idx="1530">
                  <c:v>37.389524581125102</c:v>
                </c:pt>
                <c:pt idx="1531">
                  <c:v>38.233523977557802</c:v>
                </c:pt>
                <c:pt idx="1532">
                  <c:v>39.342310214301598</c:v>
                </c:pt>
                <c:pt idx="1533">
                  <c:v>38.245976492958498</c:v>
                </c:pt>
                <c:pt idx="1534">
                  <c:v>37.698928527233299</c:v>
                </c:pt>
                <c:pt idx="1535">
                  <c:v>36.165922967536602</c:v>
                </c:pt>
                <c:pt idx="1536">
                  <c:v>34.625090918229901</c:v>
                </c:pt>
                <c:pt idx="1537">
                  <c:v>33.735573395049002</c:v>
                </c:pt>
                <c:pt idx="1538">
                  <c:v>34.621509164705699</c:v>
                </c:pt>
                <c:pt idx="1539">
                  <c:v>35.134743745120403</c:v>
                </c:pt>
                <c:pt idx="1540">
                  <c:v>33.742554788557001</c:v>
                </c:pt>
                <c:pt idx="1541">
                  <c:v>34.978183785636602</c:v>
                </c:pt>
                <c:pt idx="1542">
                  <c:v>35.790862929120003</c:v>
                </c:pt>
                <c:pt idx="1543">
                  <c:v>38.317956680955298</c:v>
                </c:pt>
                <c:pt idx="1544">
                  <c:v>39.215022100553902</c:v>
                </c:pt>
                <c:pt idx="1545">
                  <c:v>41.874350127796902</c:v>
                </c:pt>
                <c:pt idx="1546">
                  <c:v>41.188882051024393</c:v>
                </c:pt>
                <c:pt idx="1547">
                  <c:v>41.476469110176303</c:v>
                </c:pt>
                <c:pt idx="1548">
                  <c:v>42.998539125397002</c:v>
                </c:pt>
                <c:pt idx="1549">
                  <c:v>43.0030685416911</c:v>
                </c:pt>
                <c:pt idx="1550">
                  <c:v>46.303761995418597</c:v>
                </c:pt>
                <c:pt idx="1551">
                  <c:v>46.367434464238997</c:v>
                </c:pt>
                <c:pt idx="1552">
                  <c:v>46.230491891343</c:v>
                </c:pt>
                <c:pt idx="1553">
                  <c:v>43.939134956245297</c:v>
                </c:pt>
                <c:pt idx="1554">
                  <c:v>43.834241865773002</c:v>
                </c:pt>
                <c:pt idx="1555">
                  <c:v>42.295780327311412</c:v>
                </c:pt>
                <c:pt idx="1556">
                  <c:v>44.315982347513497</c:v>
                </c:pt>
                <c:pt idx="1557">
                  <c:v>45.434550580175703</c:v>
                </c:pt>
                <c:pt idx="1558">
                  <c:v>44.3436696800051</c:v>
                </c:pt>
                <c:pt idx="1559">
                  <c:v>47.217946567237298</c:v>
                </c:pt>
                <c:pt idx="1560">
                  <c:v>49.145150807086587</c:v>
                </c:pt>
                <c:pt idx="1561">
                  <c:v>48.959100533066888</c:v>
                </c:pt>
                <c:pt idx="1562">
                  <c:v>48.837881415080297</c:v>
                </c:pt>
                <c:pt idx="1563">
                  <c:v>46.348533786417804</c:v>
                </c:pt>
                <c:pt idx="1564">
                  <c:v>42.025888513222498</c:v>
                </c:pt>
                <c:pt idx="1565">
                  <c:v>43.983194603045099</c:v>
                </c:pt>
                <c:pt idx="1566">
                  <c:v>45.948860829007103</c:v>
                </c:pt>
                <c:pt idx="1567">
                  <c:v>47.026591452192307</c:v>
                </c:pt>
                <c:pt idx="1568">
                  <c:v>46.560803685583707</c:v>
                </c:pt>
                <c:pt idx="1569">
                  <c:v>49.178251604480707</c:v>
                </c:pt>
                <c:pt idx="1570">
                  <c:v>47.622792042302201</c:v>
                </c:pt>
                <c:pt idx="1571">
                  <c:v>49.083988253042897</c:v>
                </c:pt>
                <c:pt idx="1572">
                  <c:v>48.508283014125197</c:v>
                </c:pt>
                <c:pt idx="1573">
                  <c:v>49.097288355626887</c:v>
                </c:pt>
                <c:pt idx="1574">
                  <c:v>50.081064560549201</c:v>
                </c:pt>
                <c:pt idx="1575">
                  <c:v>52.0552479406117</c:v>
                </c:pt>
                <c:pt idx="1576">
                  <c:v>53.720974800295203</c:v>
                </c:pt>
                <c:pt idx="1577">
                  <c:v>55.298261866541303</c:v>
                </c:pt>
                <c:pt idx="1578">
                  <c:v>56.317573524150802</c:v>
                </c:pt>
                <c:pt idx="1579">
                  <c:v>54.245093404913398</c:v>
                </c:pt>
                <c:pt idx="1580">
                  <c:v>54.454016989838301</c:v>
                </c:pt>
                <c:pt idx="1581">
                  <c:v>52.2642328415197</c:v>
                </c:pt>
                <c:pt idx="1582">
                  <c:v>50.787487810806603</c:v>
                </c:pt>
                <c:pt idx="1583">
                  <c:v>51.261271503701998</c:v>
                </c:pt>
                <c:pt idx="1584">
                  <c:v>52.577753928260293</c:v>
                </c:pt>
                <c:pt idx="1585">
                  <c:v>53.927534924059003</c:v>
                </c:pt>
                <c:pt idx="1586">
                  <c:v>56.2451386723857</c:v>
                </c:pt>
                <c:pt idx="1587">
                  <c:v>53.823096358672601</c:v>
                </c:pt>
                <c:pt idx="1588">
                  <c:v>51.733336847930097</c:v>
                </c:pt>
                <c:pt idx="1589">
                  <c:v>48.442244113813402</c:v>
                </c:pt>
                <c:pt idx="1590">
                  <c:v>49.731417902987197</c:v>
                </c:pt>
                <c:pt idx="1591">
                  <c:v>47.989484823025997</c:v>
                </c:pt>
                <c:pt idx="1592">
                  <c:v>46.699994171833197</c:v>
                </c:pt>
                <c:pt idx="1593">
                  <c:v>45.109500330067597</c:v>
                </c:pt>
                <c:pt idx="1594">
                  <c:v>50.425100640975003</c:v>
                </c:pt>
                <c:pt idx="1595">
                  <c:v>49.956427055146612</c:v>
                </c:pt>
                <c:pt idx="1596">
                  <c:v>48.625417568994301</c:v>
                </c:pt>
                <c:pt idx="1597">
                  <c:v>48.321770228587702</c:v>
                </c:pt>
                <c:pt idx="1598">
                  <c:v>46.325761642378701</c:v>
                </c:pt>
                <c:pt idx="1599">
                  <c:v>46.431158649103693</c:v>
                </c:pt>
                <c:pt idx="1600">
                  <c:v>47.200292108939287</c:v>
                </c:pt>
                <c:pt idx="1601">
                  <c:v>48.2052324262242</c:v>
                </c:pt>
                <c:pt idx="1602">
                  <c:v>49.775906129509103</c:v>
                </c:pt>
                <c:pt idx="1603">
                  <c:v>48.549592484038001</c:v>
                </c:pt>
                <c:pt idx="1604">
                  <c:v>51.245204546541601</c:v>
                </c:pt>
                <c:pt idx="1605">
                  <c:v>53.6578562250671</c:v>
                </c:pt>
                <c:pt idx="1606">
                  <c:v>52.364640885834</c:v>
                </c:pt>
                <c:pt idx="1607">
                  <c:v>50.944949380960999</c:v>
                </c:pt>
                <c:pt idx="1608">
                  <c:v>51.743486531019997</c:v>
                </c:pt>
                <c:pt idx="1609">
                  <c:v>50.223729692114198</c:v>
                </c:pt>
                <c:pt idx="1610">
                  <c:v>50.1072123749748</c:v>
                </c:pt>
                <c:pt idx="1611">
                  <c:v>48.818038585800998</c:v>
                </c:pt>
                <c:pt idx="1612">
                  <c:v>47.785574722036287</c:v>
                </c:pt>
                <c:pt idx="1613">
                  <c:v>48.374888690282397</c:v>
                </c:pt>
                <c:pt idx="1614">
                  <c:v>47.187028067057703</c:v>
                </c:pt>
                <c:pt idx="1615">
                  <c:v>48.520631370694304</c:v>
                </c:pt>
                <c:pt idx="1616">
                  <c:v>47.533894810993402</c:v>
                </c:pt>
                <c:pt idx="1617">
                  <c:v>49.100310851093603</c:v>
                </c:pt>
                <c:pt idx="1618">
                  <c:v>43.9668751014149</c:v>
                </c:pt>
                <c:pt idx="1619">
                  <c:v>45.612363819146999</c:v>
                </c:pt>
                <c:pt idx="1620">
                  <c:v>46.160462253151401</c:v>
                </c:pt>
                <c:pt idx="1621">
                  <c:v>45.757519412177999</c:v>
                </c:pt>
                <c:pt idx="1622">
                  <c:v>45.414771634590998</c:v>
                </c:pt>
                <c:pt idx="1623">
                  <c:v>44.581452082727701</c:v>
                </c:pt>
                <c:pt idx="1624">
                  <c:v>45.290161478748701</c:v>
                </c:pt>
                <c:pt idx="1625">
                  <c:v>47.396939711441398</c:v>
                </c:pt>
                <c:pt idx="1626">
                  <c:v>45.312266613906601</c:v>
                </c:pt>
                <c:pt idx="1627">
                  <c:v>50.782183071647403</c:v>
                </c:pt>
                <c:pt idx="1628">
                  <c:v>52.092074312094198</c:v>
                </c:pt>
                <c:pt idx="1629">
                  <c:v>53.0896545522439</c:v>
                </c:pt>
                <c:pt idx="1630">
                  <c:v>54.801983319367203</c:v>
                </c:pt>
                <c:pt idx="1631">
                  <c:v>56.789845665746412</c:v>
                </c:pt>
                <c:pt idx="1632">
                  <c:v>56.193406930323803</c:v>
                </c:pt>
                <c:pt idx="1633">
                  <c:v>58.503226757308198</c:v>
                </c:pt>
                <c:pt idx="1634">
                  <c:v>58.9898447621744</c:v>
                </c:pt>
                <c:pt idx="1635">
                  <c:v>57.225840834337397</c:v>
                </c:pt>
                <c:pt idx="1636">
                  <c:v>56.0807328780839</c:v>
                </c:pt>
                <c:pt idx="1637">
                  <c:v>55.829916708545802</c:v>
                </c:pt>
                <c:pt idx="1638">
                  <c:v>58.649995670756802</c:v>
                </c:pt>
                <c:pt idx="1639">
                  <c:v>58.340622701016898</c:v>
                </c:pt>
                <c:pt idx="1640">
                  <c:v>58.783915063079299</c:v>
                </c:pt>
                <c:pt idx="1641">
                  <c:v>57.005965916709101</c:v>
                </c:pt>
                <c:pt idx="1642">
                  <c:v>54.2600430918543</c:v>
                </c:pt>
                <c:pt idx="1643">
                  <c:v>56.020937388733202</c:v>
                </c:pt>
                <c:pt idx="1644">
                  <c:v>56.125873156143598</c:v>
                </c:pt>
                <c:pt idx="1645">
                  <c:v>54.919312793482597</c:v>
                </c:pt>
                <c:pt idx="1646">
                  <c:v>53.356486378278497</c:v>
                </c:pt>
                <c:pt idx="1647">
                  <c:v>44.566021971523803</c:v>
                </c:pt>
                <c:pt idx="1648">
                  <c:v>42.778303517138703</c:v>
                </c:pt>
                <c:pt idx="1649">
                  <c:v>41.766272377718998</c:v>
                </c:pt>
                <c:pt idx="1650">
                  <c:v>40.454756072269603</c:v>
                </c:pt>
                <c:pt idx="1651">
                  <c:v>39.338070951110197</c:v>
                </c:pt>
                <c:pt idx="1652">
                  <c:v>41.059382192084414</c:v>
                </c:pt>
                <c:pt idx="1653">
                  <c:v>41.814684809089087</c:v>
                </c:pt>
                <c:pt idx="1654">
                  <c:v>42.281027994815098</c:v>
                </c:pt>
                <c:pt idx="1655">
                  <c:v>41.238524036710203</c:v>
                </c:pt>
                <c:pt idx="1656">
                  <c:v>41.346083096609313</c:v>
                </c:pt>
                <c:pt idx="1657">
                  <c:v>39.652299872474998</c:v>
                </c:pt>
                <c:pt idx="1658">
                  <c:v>39.519281019534297</c:v>
                </c:pt>
                <c:pt idx="1659">
                  <c:v>40.515239169952999</c:v>
                </c:pt>
                <c:pt idx="1660">
                  <c:v>38.877193304668701</c:v>
                </c:pt>
                <c:pt idx="1661">
                  <c:v>40.133931071819902</c:v>
                </c:pt>
                <c:pt idx="1662">
                  <c:v>44.976806331748499</c:v>
                </c:pt>
                <c:pt idx="1663">
                  <c:v>44.274787169140701</c:v>
                </c:pt>
                <c:pt idx="1664">
                  <c:v>43.004900939617002</c:v>
                </c:pt>
                <c:pt idx="1665">
                  <c:v>42.938751068816003</c:v>
                </c:pt>
                <c:pt idx="1666">
                  <c:v>41.605812891729087</c:v>
                </c:pt>
                <c:pt idx="1667">
                  <c:v>43.567877587501307</c:v>
                </c:pt>
                <c:pt idx="1668">
                  <c:v>43.846810480388598</c:v>
                </c:pt>
                <c:pt idx="1669">
                  <c:v>44.384928031793301</c:v>
                </c:pt>
                <c:pt idx="1670">
                  <c:v>44.449595874238902</c:v>
                </c:pt>
                <c:pt idx="1671">
                  <c:v>49.069259162570397</c:v>
                </c:pt>
                <c:pt idx="1672">
                  <c:v>49.219560378476601</c:v>
                </c:pt>
                <c:pt idx="1673">
                  <c:v>46.715416961985397</c:v>
                </c:pt>
                <c:pt idx="1674">
                  <c:v>47.067962435587397</c:v>
                </c:pt>
                <c:pt idx="1675">
                  <c:v>48.207369128890797</c:v>
                </c:pt>
                <c:pt idx="1676">
                  <c:v>50.443954230151199</c:v>
                </c:pt>
                <c:pt idx="1677">
                  <c:v>49.397415012471001</c:v>
                </c:pt>
                <c:pt idx="1678">
                  <c:v>49.954828613362913</c:v>
                </c:pt>
                <c:pt idx="1679">
                  <c:v>52.188560123163398</c:v>
                </c:pt>
                <c:pt idx="1680">
                  <c:v>50.407490376921402</c:v>
                </c:pt>
                <c:pt idx="1681">
                  <c:v>48.671658426355293</c:v>
                </c:pt>
                <c:pt idx="1682">
                  <c:v>51.213215360062499</c:v>
                </c:pt>
                <c:pt idx="1683">
                  <c:v>50.769260571634703</c:v>
                </c:pt>
                <c:pt idx="1684">
                  <c:v>51.446240153307997</c:v>
                </c:pt>
                <c:pt idx="1685">
                  <c:v>51.482836067873201</c:v>
                </c:pt>
                <c:pt idx="1686">
                  <c:v>49.952982681091903</c:v>
                </c:pt>
                <c:pt idx="1687">
                  <c:v>50.907067356106801</c:v>
                </c:pt>
                <c:pt idx="1688">
                  <c:v>52.5122037927039</c:v>
                </c:pt>
                <c:pt idx="1689">
                  <c:v>50.073305357918002</c:v>
                </c:pt>
                <c:pt idx="1690">
                  <c:v>48.366820716279797</c:v>
                </c:pt>
                <c:pt idx="1691">
                  <c:v>51.610327640152803</c:v>
                </c:pt>
                <c:pt idx="1692">
                  <c:v>50.742649536897197</c:v>
                </c:pt>
                <c:pt idx="1693">
                  <c:v>47.938688504832292</c:v>
                </c:pt>
                <c:pt idx="1694">
                  <c:v>49.108136858398098</c:v>
                </c:pt>
                <c:pt idx="1695">
                  <c:v>48.579110612592103</c:v>
                </c:pt>
                <c:pt idx="1696">
                  <c:v>46.540893185164599</c:v>
                </c:pt>
                <c:pt idx="1697">
                  <c:v>47.504006544207598</c:v>
                </c:pt>
                <c:pt idx="1698">
                  <c:v>48.943107983309098</c:v>
                </c:pt>
                <c:pt idx="1699">
                  <c:v>50.638729116103001</c:v>
                </c:pt>
                <c:pt idx="1700">
                  <c:v>53.465410269864201</c:v>
                </c:pt>
                <c:pt idx="1701">
                  <c:v>56.280003899796199</c:v>
                </c:pt>
                <c:pt idx="1702">
                  <c:v>58.088623399570203</c:v>
                </c:pt>
                <c:pt idx="1703">
                  <c:v>58.618084106022003</c:v>
                </c:pt>
                <c:pt idx="1704">
                  <c:v>57.359006380456002</c:v>
                </c:pt>
                <c:pt idx="1705">
                  <c:v>56.089165110614701</c:v>
                </c:pt>
                <c:pt idx="1706">
                  <c:v>58.729754826881212</c:v>
                </c:pt>
                <c:pt idx="1707">
                  <c:v>58.776524633278797</c:v>
                </c:pt>
                <c:pt idx="1708">
                  <c:v>57.288429395183613</c:v>
                </c:pt>
                <c:pt idx="1709">
                  <c:v>57.255711640348601</c:v>
                </c:pt>
                <c:pt idx="1710">
                  <c:v>56.862696415872698</c:v>
                </c:pt>
                <c:pt idx="1711">
                  <c:v>57.968704969901403</c:v>
                </c:pt>
                <c:pt idx="1712">
                  <c:v>60.849769945498402</c:v>
                </c:pt>
                <c:pt idx="1713">
                  <c:v>61.345160657999401</c:v>
                </c:pt>
                <c:pt idx="1714">
                  <c:v>63.169104837833302</c:v>
                </c:pt>
                <c:pt idx="1715">
                  <c:v>61.833490202992913</c:v>
                </c:pt>
                <c:pt idx="1716">
                  <c:v>61.654283037830901</c:v>
                </c:pt>
                <c:pt idx="1717">
                  <c:v>59.497322692717297</c:v>
                </c:pt>
                <c:pt idx="1718">
                  <c:v>59.195577744789801</c:v>
                </c:pt>
                <c:pt idx="1719">
                  <c:v>56.452888047632193</c:v>
                </c:pt>
                <c:pt idx="1720">
                  <c:v>51.619368433683597</c:v>
                </c:pt>
                <c:pt idx="1721">
                  <c:v>48.391846473697498</c:v>
                </c:pt>
                <c:pt idx="1722">
                  <c:v>47.549296627825413</c:v>
                </c:pt>
                <c:pt idx="1723">
                  <c:v>44.711386101295894</c:v>
                </c:pt>
                <c:pt idx="1724">
                  <c:v>44.1357712399668</c:v>
                </c:pt>
                <c:pt idx="1725">
                  <c:v>46.141795301783297</c:v>
                </c:pt>
                <c:pt idx="1726">
                  <c:v>44.593807685684297</c:v>
                </c:pt>
                <c:pt idx="1727">
                  <c:v>42.336471342569112</c:v>
                </c:pt>
                <c:pt idx="1728">
                  <c:v>42.876858351135887</c:v>
                </c:pt>
                <c:pt idx="1729">
                  <c:v>43.450581816425597</c:v>
                </c:pt>
                <c:pt idx="1730">
                  <c:v>38.879672654858297</c:v>
                </c:pt>
                <c:pt idx="1731">
                  <c:v>37.1760951420815</c:v>
                </c:pt>
                <c:pt idx="1732">
                  <c:v>37.024113834460799</c:v>
                </c:pt>
                <c:pt idx="1733">
                  <c:v>34.724699418665303</c:v>
                </c:pt>
                <c:pt idx="1734">
                  <c:v>32.434833932568701</c:v>
                </c:pt>
                <c:pt idx="1735">
                  <c:v>31.685218418757099</c:v>
                </c:pt>
                <c:pt idx="1736">
                  <c:v>30.704620987154598</c:v>
                </c:pt>
                <c:pt idx="1737">
                  <c:v>29.135993536174201</c:v>
                </c:pt>
                <c:pt idx="1738">
                  <c:v>30.5861463355746</c:v>
                </c:pt>
                <c:pt idx="1739">
                  <c:v>30.734668783337899</c:v>
                </c:pt>
                <c:pt idx="1740">
                  <c:v>32.4988680793304</c:v>
                </c:pt>
                <c:pt idx="1741">
                  <c:v>33.1626161829073</c:v>
                </c:pt>
                <c:pt idx="1742">
                  <c:v>36.400587136132899</c:v>
                </c:pt>
                <c:pt idx="1743">
                  <c:v>38.6466332338969</c:v>
                </c:pt>
                <c:pt idx="1744">
                  <c:v>41.9924086154939</c:v>
                </c:pt>
                <c:pt idx="1745">
                  <c:v>41.262220341458502</c:v>
                </c:pt>
                <c:pt idx="1746">
                  <c:v>40.262149971148297</c:v>
                </c:pt>
                <c:pt idx="1747">
                  <c:v>40.901945236663302</c:v>
                </c:pt>
                <c:pt idx="1748">
                  <c:v>42.152726975249898</c:v>
                </c:pt>
                <c:pt idx="1749">
                  <c:v>42.454064517706897</c:v>
                </c:pt>
                <c:pt idx="1750">
                  <c:v>44.351597724538003</c:v>
                </c:pt>
                <c:pt idx="1751">
                  <c:v>45.561519079649898</c:v>
                </c:pt>
                <c:pt idx="1752">
                  <c:v>46.220280607976598</c:v>
                </c:pt>
                <c:pt idx="1753">
                  <c:v>48.0524567207922</c:v>
                </c:pt>
                <c:pt idx="1754">
                  <c:v>47.580646718005198</c:v>
                </c:pt>
                <c:pt idx="1755">
                  <c:v>48.833779550085502</c:v>
                </c:pt>
                <c:pt idx="1756">
                  <c:v>49.941136907442797</c:v>
                </c:pt>
                <c:pt idx="1757">
                  <c:v>51.749455171457299</c:v>
                </c:pt>
                <c:pt idx="1758">
                  <c:v>52.274526539543501</c:v>
                </c:pt>
                <c:pt idx="1759">
                  <c:v>50.164821898193303</c:v>
                </c:pt>
                <c:pt idx="1760">
                  <c:v>51.963383049272387</c:v>
                </c:pt>
                <c:pt idx="1761">
                  <c:v>50.517495891956393</c:v>
                </c:pt>
                <c:pt idx="1762">
                  <c:v>49.523763663993698</c:v>
                </c:pt>
                <c:pt idx="1763">
                  <c:v>47.902955067061598</c:v>
                </c:pt>
                <c:pt idx="1764">
                  <c:v>48.065874584819802</c:v>
                </c:pt>
                <c:pt idx="1765">
                  <c:v>45.148380972027098</c:v>
                </c:pt>
                <c:pt idx="1766">
                  <c:v>44.931934269321999</c:v>
                </c:pt>
                <c:pt idx="1767">
                  <c:v>47.395340341505801</c:v>
                </c:pt>
                <c:pt idx="1768">
                  <c:v>51.574726588076203</c:v>
                </c:pt>
                <c:pt idx="1769">
                  <c:v>51.046979530182</c:v>
                </c:pt>
                <c:pt idx="1770">
                  <c:v>52.548049562472002</c:v>
                </c:pt>
                <c:pt idx="1771">
                  <c:v>51.816017521142101</c:v>
                </c:pt>
                <c:pt idx="1772">
                  <c:v>51.646137767694199</c:v>
                </c:pt>
                <c:pt idx="1773">
                  <c:v>52.260824127887297</c:v>
                </c:pt>
                <c:pt idx="1774">
                  <c:v>53.598097434567897</c:v>
                </c:pt>
                <c:pt idx="1775">
                  <c:v>52.361997811371502</c:v>
                </c:pt>
                <c:pt idx="1776">
                  <c:v>53.881669948610103</c:v>
                </c:pt>
                <c:pt idx="1777">
                  <c:v>53.184092672085498</c:v>
                </c:pt>
                <c:pt idx="1778">
                  <c:v>50.447189177724901</c:v>
                </c:pt>
                <c:pt idx="1779">
                  <c:v>53.407768756113398</c:v>
                </c:pt>
                <c:pt idx="1780">
                  <c:v>54.668008201607996</c:v>
                </c:pt>
                <c:pt idx="1781">
                  <c:v>55.8297786076633</c:v>
                </c:pt>
                <c:pt idx="1782">
                  <c:v>54.464342959553598</c:v>
                </c:pt>
                <c:pt idx="1783">
                  <c:v>55.751454192161887</c:v>
                </c:pt>
                <c:pt idx="1784">
                  <c:v>56.488403382719397</c:v>
                </c:pt>
                <c:pt idx="1785">
                  <c:v>54.994974469935599</c:v>
                </c:pt>
                <c:pt idx="1786">
                  <c:v>55.572583908386108</c:v>
                </c:pt>
                <c:pt idx="1787">
                  <c:v>53.919958455735397</c:v>
                </c:pt>
                <c:pt idx="1788">
                  <c:v>54.757024207413913</c:v>
                </c:pt>
                <c:pt idx="1789">
                  <c:v>53.941259304961697</c:v>
                </c:pt>
                <c:pt idx="1790">
                  <c:v>55.103265841248401</c:v>
                </c:pt>
                <c:pt idx="1791">
                  <c:v>55.189896300321003</c:v>
                </c:pt>
                <c:pt idx="1792">
                  <c:v>58.099391417312397</c:v>
                </c:pt>
                <c:pt idx="1793">
                  <c:v>58.3699979389296</c:v>
                </c:pt>
                <c:pt idx="1794">
                  <c:v>56.972373899796096</c:v>
                </c:pt>
                <c:pt idx="1795">
                  <c:v>55.050725771452598</c:v>
                </c:pt>
                <c:pt idx="1796">
                  <c:v>55.220353739941999</c:v>
                </c:pt>
                <c:pt idx="1797">
                  <c:v>55.843404692564697</c:v>
                </c:pt>
                <c:pt idx="1798">
                  <c:v>57.896792782913799</c:v>
                </c:pt>
                <c:pt idx="1799">
                  <c:v>59.640841886469097</c:v>
                </c:pt>
                <c:pt idx="1800">
                  <c:v>59.528870507446001</c:v>
                </c:pt>
                <c:pt idx="1801">
                  <c:v>56.376045675379103</c:v>
                </c:pt>
                <c:pt idx="1802">
                  <c:v>55.396090562219101</c:v>
                </c:pt>
                <c:pt idx="1803">
                  <c:v>54.911346751050402</c:v>
                </c:pt>
                <c:pt idx="1804">
                  <c:v>54.485635230641797</c:v>
                </c:pt>
                <c:pt idx="1805">
                  <c:v>53.282416322235299</c:v>
                </c:pt>
                <c:pt idx="1806">
                  <c:v>52.142876055511699</c:v>
                </c:pt>
                <c:pt idx="1807">
                  <c:v>48.920413750972813</c:v>
                </c:pt>
                <c:pt idx="1808">
                  <c:v>47.8521603751486</c:v>
                </c:pt>
                <c:pt idx="1809">
                  <c:v>45.354612650105203</c:v>
                </c:pt>
                <c:pt idx="1810">
                  <c:v>43.419091673353698</c:v>
                </c:pt>
                <c:pt idx="1811">
                  <c:v>44.0290394819433</c:v>
                </c:pt>
                <c:pt idx="1812">
                  <c:v>42.896465811488007</c:v>
                </c:pt>
                <c:pt idx="1813">
                  <c:v>42.3207605725703</c:v>
                </c:pt>
                <c:pt idx="1814">
                  <c:v>42.630853273967404</c:v>
                </c:pt>
                <c:pt idx="1815">
                  <c:v>41.319900943582098</c:v>
                </c:pt>
                <c:pt idx="1816">
                  <c:v>43.909987254669012</c:v>
                </c:pt>
                <c:pt idx="1817">
                  <c:v>45.514759142459802</c:v>
                </c:pt>
                <c:pt idx="1818">
                  <c:v>45.236475816640102</c:v>
                </c:pt>
                <c:pt idx="1819">
                  <c:v>45.073446894532999</c:v>
                </c:pt>
                <c:pt idx="1820">
                  <c:v>41.207244581867997</c:v>
                </c:pt>
                <c:pt idx="1821">
                  <c:v>39.174304110015598</c:v>
                </c:pt>
                <c:pt idx="1822">
                  <c:v>37.453133714146396</c:v>
                </c:pt>
                <c:pt idx="1823">
                  <c:v>37.1060936764678</c:v>
                </c:pt>
                <c:pt idx="1824">
                  <c:v>39.713821246867198</c:v>
                </c:pt>
                <c:pt idx="1825">
                  <c:v>40.905887329866687</c:v>
                </c:pt>
                <c:pt idx="1826">
                  <c:v>42.448112540203702</c:v>
                </c:pt>
                <c:pt idx="1827">
                  <c:v>42.539928230798999</c:v>
                </c:pt>
                <c:pt idx="1828">
                  <c:v>42.938179188707998</c:v>
                </c:pt>
                <c:pt idx="1829">
                  <c:v>42.870125229479903</c:v>
                </c:pt>
                <c:pt idx="1830">
                  <c:v>42.915443072350598</c:v>
                </c:pt>
                <c:pt idx="1831">
                  <c:v>45.784596823968698</c:v>
                </c:pt>
                <c:pt idx="1832">
                  <c:v>43.617257233316302</c:v>
                </c:pt>
                <c:pt idx="1833">
                  <c:v>45.556563576052497</c:v>
                </c:pt>
                <c:pt idx="1834">
                  <c:v>46.140334737757087</c:v>
                </c:pt>
                <c:pt idx="1835">
                  <c:v>46.697005780566101</c:v>
                </c:pt>
                <c:pt idx="1836">
                  <c:v>44.3307307382644</c:v>
                </c:pt>
                <c:pt idx="1837">
                  <c:v>46.924595950725497</c:v>
                </c:pt>
                <c:pt idx="1838">
                  <c:v>48.849836605807297</c:v>
                </c:pt>
                <c:pt idx="1839">
                  <c:v>48.532903273513099</c:v>
                </c:pt>
                <c:pt idx="1840">
                  <c:v>51.884792462508102</c:v>
                </c:pt>
                <c:pt idx="1841">
                  <c:v>59.257394218322688</c:v>
                </c:pt>
                <c:pt idx="1842">
                  <c:v>62.589160685649198</c:v>
                </c:pt>
                <c:pt idx="1843">
                  <c:v>66.831584928073397</c:v>
                </c:pt>
                <c:pt idx="1844">
                  <c:v>68.039314396672495</c:v>
                </c:pt>
                <c:pt idx="1845">
                  <c:v>69.725234747492209</c:v>
                </c:pt>
                <c:pt idx="1846">
                  <c:v>64.461804191594098</c:v>
                </c:pt>
                <c:pt idx="1847">
                  <c:v>65.9465851863973</c:v>
                </c:pt>
                <c:pt idx="1848">
                  <c:v>67.298669759506197</c:v>
                </c:pt>
                <c:pt idx="1849">
                  <c:v>68.538807139994404</c:v>
                </c:pt>
                <c:pt idx="1850">
                  <c:v>67.367160977135597</c:v>
                </c:pt>
                <c:pt idx="1851">
                  <c:v>67.6684926165278</c:v>
                </c:pt>
                <c:pt idx="1852">
                  <c:v>74.0379193681201</c:v>
                </c:pt>
                <c:pt idx="1853">
                  <c:v>73.699757193565389</c:v>
                </c:pt>
                <c:pt idx="1854">
                  <c:v>74.214982026178504</c:v>
                </c:pt>
                <c:pt idx="1855">
                  <c:v>72.214934617647302</c:v>
                </c:pt>
                <c:pt idx="1856">
                  <c:v>75.587317773166802</c:v>
                </c:pt>
                <c:pt idx="1857">
                  <c:v>79.010822591760899</c:v>
                </c:pt>
                <c:pt idx="1858">
                  <c:v>81.230413408154604</c:v>
                </c:pt>
                <c:pt idx="1859">
                  <c:v>79.301018636283388</c:v>
                </c:pt>
                <c:pt idx="1860">
                  <c:v>78.626713826640199</c:v>
                </c:pt>
                <c:pt idx="1861">
                  <c:v>76.958533332188296</c:v>
                </c:pt>
                <c:pt idx="1862">
                  <c:v>78.398319106738001</c:v>
                </c:pt>
                <c:pt idx="1863">
                  <c:v>76.22075363956121</c:v>
                </c:pt>
                <c:pt idx="1864">
                  <c:v>75.41041778172</c:v>
                </c:pt>
                <c:pt idx="1865">
                  <c:v>71.761113349497393</c:v>
                </c:pt>
                <c:pt idx="1866">
                  <c:v>71.9226235840285</c:v>
                </c:pt>
                <c:pt idx="1867">
                  <c:v>73.909771697937202</c:v>
                </c:pt>
                <c:pt idx="1868">
                  <c:v>73.998329064377302</c:v>
                </c:pt>
                <c:pt idx="1869">
                  <c:v>75.700291218076302</c:v>
                </c:pt>
                <c:pt idx="1870">
                  <c:v>73.169657081879592</c:v>
                </c:pt>
                <c:pt idx="1871">
                  <c:v>76.450549246252891</c:v>
                </c:pt>
                <c:pt idx="1872">
                  <c:v>80.152104131377001</c:v>
                </c:pt>
                <c:pt idx="1873">
                  <c:v>81.085061850462509</c:v>
                </c:pt>
                <c:pt idx="1874">
                  <c:v>77.226620660703205</c:v>
                </c:pt>
                <c:pt idx="1875">
                  <c:v>74.721938308574693</c:v>
                </c:pt>
                <c:pt idx="1876">
                  <c:v>75.604212941030511</c:v>
                </c:pt>
                <c:pt idx="1877">
                  <c:v>76.462917078423203</c:v>
                </c:pt>
                <c:pt idx="1878">
                  <c:v>75.722913099907203</c:v>
                </c:pt>
                <c:pt idx="1879">
                  <c:v>71.165621433240503</c:v>
                </c:pt>
                <c:pt idx="1880">
                  <c:v>68.775090445906699</c:v>
                </c:pt>
                <c:pt idx="1881">
                  <c:v>62.579667579954503</c:v>
                </c:pt>
                <c:pt idx="1882">
                  <c:v>62.041851348707603</c:v>
                </c:pt>
                <c:pt idx="1883">
                  <c:v>61.7060760129323</c:v>
                </c:pt>
                <c:pt idx="1884">
                  <c:v>61.215957854716812</c:v>
                </c:pt>
                <c:pt idx="1885">
                  <c:v>60.644253997314998</c:v>
                </c:pt>
                <c:pt idx="1886">
                  <c:v>63.767627680672888</c:v>
                </c:pt>
                <c:pt idx="1887">
                  <c:v>65.398161067729006</c:v>
                </c:pt>
                <c:pt idx="1888">
                  <c:v>65.459783418907193</c:v>
                </c:pt>
                <c:pt idx="1889">
                  <c:v>68.400486727257601</c:v>
                </c:pt>
                <c:pt idx="1890">
                  <c:v>69.470459116149996</c:v>
                </c:pt>
                <c:pt idx="1891">
                  <c:v>69.331659632526993</c:v>
                </c:pt>
                <c:pt idx="1892">
                  <c:v>69.356001193307904</c:v>
                </c:pt>
                <c:pt idx="1893">
                  <c:v>68.681183527046798</c:v>
                </c:pt>
                <c:pt idx="1894">
                  <c:v>66.924637520316097</c:v>
                </c:pt>
                <c:pt idx="1895">
                  <c:v>64.110164418571003</c:v>
                </c:pt>
                <c:pt idx="1896">
                  <c:v>63.407359625634598</c:v>
                </c:pt>
                <c:pt idx="1897">
                  <c:v>63.638828117862893</c:v>
                </c:pt>
                <c:pt idx="1898">
                  <c:v>64.3852155725465</c:v>
                </c:pt>
                <c:pt idx="1899">
                  <c:v>63.666707234032202</c:v>
                </c:pt>
                <c:pt idx="1900">
                  <c:v>61.816057883382904</c:v>
                </c:pt>
                <c:pt idx="1901">
                  <c:v>64.532134516245705</c:v>
                </c:pt>
                <c:pt idx="1902">
                  <c:v>66.7817384592135</c:v>
                </c:pt>
                <c:pt idx="1903">
                  <c:v>65.780817022714601</c:v>
                </c:pt>
                <c:pt idx="1904">
                  <c:v>68.183852636082293</c:v>
                </c:pt>
                <c:pt idx="1905">
                  <c:v>67.657559006340392</c:v>
                </c:pt>
                <c:pt idx="1906">
                  <c:v>67.08094190432999</c:v>
                </c:pt>
                <c:pt idx="1907">
                  <c:v>66.510364210887005</c:v>
                </c:pt>
                <c:pt idx="1908">
                  <c:v>63.311457655309603</c:v>
                </c:pt>
                <c:pt idx="1909">
                  <c:v>63.695804540138901</c:v>
                </c:pt>
                <c:pt idx="1910">
                  <c:v>66.677355557224303</c:v>
                </c:pt>
                <c:pt idx="1911">
                  <c:v>65.781583696805299</c:v>
                </c:pt>
                <c:pt idx="1912">
                  <c:v>65.264976534628502</c:v>
                </c:pt>
                <c:pt idx="1913">
                  <c:v>66.125804158901602</c:v>
                </c:pt>
                <c:pt idx="1914">
                  <c:v>66.038217731706496</c:v>
                </c:pt>
                <c:pt idx="1915">
                  <c:v>64.216033766068904</c:v>
                </c:pt>
                <c:pt idx="1916">
                  <c:v>60.959446152458099</c:v>
                </c:pt>
                <c:pt idx="1917">
                  <c:v>63.790302486499201</c:v>
                </c:pt>
                <c:pt idx="1918">
                  <c:v>61.573007586277399</c:v>
                </c:pt>
                <c:pt idx="1919">
                  <c:v>61.453634889797407</c:v>
                </c:pt>
                <c:pt idx="1920">
                  <c:v>60.0243046469079</c:v>
                </c:pt>
                <c:pt idx="1921">
                  <c:v>61.704199240138401</c:v>
                </c:pt>
                <c:pt idx="1922">
                  <c:v>61.247625538016301</c:v>
                </c:pt>
                <c:pt idx="1923">
                  <c:v>62.547170697210603</c:v>
                </c:pt>
                <c:pt idx="1924">
                  <c:v>62.764956541130793</c:v>
                </c:pt>
                <c:pt idx="1925">
                  <c:v>63.308974556983188</c:v>
                </c:pt>
                <c:pt idx="1926">
                  <c:v>61.320394909775203</c:v>
                </c:pt>
                <c:pt idx="1927">
                  <c:v>60.142784907794201</c:v>
                </c:pt>
                <c:pt idx="1928">
                  <c:v>57.017202897689003</c:v>
                </c:pt>
                <c:pt idx="1929">
                  <c:v>59.420651885710399</c:v>
                </c:pt>
                <c:pt idx="1930">
                  <c:v>60.468813085674299</c:v>
                </c:pt>
                <c:pt idx="1931">
                  <c:v>53.497346801537603</c:v>
                </c:pt>
                <c:pt idx="1932">
                  <c:v>54.837028627104097</c:v>
                </c:pt>
                <c:pt idx="1933">
                  <c:v>53.445144450800697</c:v>
                </c:pt>
                <c:pt idx="1934">
                  <c:v>52.038674689900503</c:v>
                </c:pt>
                <c:pt idx="1935">
                  <c:v>49.463958530051499</c:v>
                </c:pt>
                <c:pt idx="1936">
                  <c:v>54.194772309032999</c:v>
                </c:pt>
                <c:pt idx="1937">
                  <c:v>52.496979439763003</c:v>
                </c:pt>
                <c:pt idx="1938">
                  <c:v>51.325425115884698</c:v>
                </c:pt>
                <c:pt idx="1939">
                  <c:v>51.535931312257297</c:v>
                </c:pt>
                <c:pt idx="1940">
                  <c:v>53.251197178466597</c:v>
                </c:pt>
                <c:pt idx="1941">
                  <c:v>48.834593724551297</c:v>
                </c:pt>
                <c:pt idx="1942">
                  <c:v>49.807354146576102</c:v>
                </c:pt>
                <c:pt idx="1943">
                  <c:v>48.859157970614199</c:v>
                </c:pt>
                <c:pt idx="1944">
                  <c:v>48.0175376299795</c:v>
                </c:pt>
                <c:pt idx="1945">
                  <c:v>49.606496225840097</c:v>
                </c:pt>
                <c:pt idx="1946">
                  <c:v>50.205048697871199</c:v>
                </c:pt>
                <c:pt idx="1947">
                  <c:v>50.205048697871199</c:v>
                </c:pt>
                <c:pt idx="1948">
                  <c:v>49.1947160663508</c:v>
                </c:pt>
                <c:pt idx="1949">
                  <c:v>48.530705442180803</c:v>
                </c:pt>
                <c:pt idx="1950">
                  <c:v>48.784996308939398</c:v>
                </c:pt>
                <c:pt idx="1951">
                  <c:v>44.9854096008063</c:v>
                </c:pt>
                <c:pt idx="1952">
                  <c:v>44.530961106514702</c:v>
                </c:pt>
                <c:pt idx="1953">
                  <c:v>43.4336698813702</c:v>
                </c:pt>
                <c:pt idx="1954">
                  <c:v>42.637472614584702</c:v>
                </c:pt>
                <c:pt idx="1955">
                  <c:v>41.303233343998812</c:v>
                </c:pt>
                <c:pt idx="1956">
                  <c:v>45.6263923550909</c:v>
                </c:pt>
                <c:pt idx="1957">
                  <c:v>47.153848946645788</c:v>
                </c:pt>
                <c:pt idx="1958">
                  <c:v>49.075307891093999</c:v>
                </c:pt>
                <c:pt idx="1959">
                  <c:v>50.802423607846997</c:v>
                </c:pt>
                <c:pt idx="1960">
                  <c:v>51.252301555758002</c:v>
                </c:pt>
                <c:pt idx="1961">
                  <c:v>50.285213082289097</c:v>
                </c:pt>
                <c:pt idx="1962">
                  <c:v>50.895713692789698</c:v>
                </c:pt>
                <c:pt idx="1963">
                  <c:v>51.054774367207003</c:v>
                </c:pt>
                <c:pt idx="1964">
                  <c:v>50.094912772310202</c:v>
                </c:pt>
                <c:pt idx="1965">
                  <c:v>49.994359730580697</c:v>
                </c:pt>
                <c:pt idx="1966">
                  <c:v>48.54901011618</c:v>
                </c:pt>
                <c:pt idx="1967">
                  <c:v>50.510168722325787</c:v>
                </c:pt>
                <c:pt idx="1968">
                  <c:v>51.554398721681899</c:v>
                </c:pt>
                <c:pt idx="1969">
                  <c:v>55.619439372088401</c:v>
                </c:pt>
                <c:pt idx="1970">
                  <c:v>55.480878631032901</c:v>
                </c:pt>
                <c:pt idx="1971">
                  <c:v>55.742380020608998</c:v>
                </c:pt>
                <c:pt idx="1972">
                  <c:v>55.305801849517501</c:v>
                </c:pt>
                <c:pt idx="1973">
                  <c:v>55.909666583817</c:v>
                </c:pt>
                <c:pt idx="1974">
                  <c:v>55.331545016413799</c:v>
                </c:pt>
                <c:pt idx="1975">
                  <c:v>55.412519656628803</c:v>
                </c:pt>
                <c:pt idx="1976">
                  <c:v>50.229756175836613</c:v>
                </c:pt>
                <c:pt idx="1977">
                  <c:v>49.7450123646679</c:v>
                </c:pt>
                <c:pt idx="1978">
                  <c:v>49.281060356726712</c:v>
                </c:pt>
                <c:pt idx="1979">
                  <c:v>46.702079054341198</c:v>
                </c:pt>
                <c:pt idx="1980">
                  <c:v>44.799884114824501</c:v>
                </c:pt>
                <c:pt idx="1981">
                  <c:v>45.212693040228601</c:v>
                </c:pt>
                <c:pt idx="1982">
                  <c:v>44.138510001100897</c:v>
                </c:pt>
                <c:pt idx="1983">
                  <c:v>45.186739091920501</c:v>
                </c:pt>
                <c:pt idx="1984">
                  <c:v>45.188983579459112</c:v>
                </c:pt>
                <c:pt idx="1985">
                  <c:v>44.726642814213299</c:v>
                </c:pt>
                <c:pt idx="1986">
                  <c:v>45.656001617017488</c:v>
                </c:pt>
                <c:pt idx="1987">
                  <c:v>45.111839697044601</c:v>
                </c:pt>
                <c:pt idx="1988">
                  <c:v>46.2541222057027</c:v>
                </c:pt>
                <c:pt idx="1989">
                  <c:v>46.196722690728613</c:v>
                </c:pt>
                <c:pt idx="1990">
                  <c:v>43.884799630461998</c:v>
                </c:pt>
                <c:pt idx="1991">
                  <c:v>41.386814117770498</c:v>
                </c:pt>
                <c:pt idx="1992">
                  <c:v>42.4401954343098</c:v>
                </c:pt>
                <c:pt idx="1993">
                  <c:v>44.5351634005319</c:v>
                </c:pt>
                <c:pt idx="1994">
                  <c:v>44.730882054966102</c:v>
                </c:pt>
                <c:pt idx="1995">
                  <c:v>44.127017320666603</c:v>
                </c:pt>
                <c:pt idx="1996">
                  <c:v>44.5459704851745</c:v>
                </c:pt>
                <c:pt idx="1997">
                  <c:v>45.567938905570188</c:v>
                </c:pt>
                <c:pt idx="1998">
                  <c:v>47.452292647066812</c:v>
                </c:pt>
                <c:pt idx="1999">
                  <c:v>46.732912085114897</c:v>
                </c:pt>
                <c:pt idx="2000">
                  <c:v>49.3824605002279</c:v>
                </c:pt>
                <c:pt idx="2001">
                  <c:v>50.067713142057187</c:v>
                </c:pt>
                <c:pt idx="2002">
                  <c:v>51.4647794266033</c:v>
                </c:pt>
                <c:pt idx="2003">
                  <c:v>53.084383924040402</c:v>
                </c:pt>
                <c:pt idx="2004">
                  <c:v>52.550948643772003</c:v>
                </c:pt>
                <c:pt idx="2005">
                  <c:v>53.498898593011198</c:v>
                </c:pt>
                <c:pt idx="2006">
                  <c:v>51.1312860862337</c:v>
                </c:pt>
                <c:pt idx="2007">
                  <c:v>51.932011314511897</c:v>
                </c:pt>
                <c:pt idx="2008">
                  <c:v>51.447943771117792</c:v>
                </c:pt>
                <c:pt idx="2009">
                  <c:v>51.815611484112601</c:v>
                </c:pt>
                <c:pt idx="2010">
                  <c:v>52.368887057907997</c:v>
                </c:pt>
                <c:pt idx="2011">
                  <c:v>54.300157005210004</c:v>
                </c:pt>
                <c:pt idx="2012">
                  <c:v>53.556449911388498</c:v>
                </c:pt>
                <c:pt idx="2013">
                  <c:v>52.831595207862797</c:v>
                </c:pt>
                <c:pt idx="2014">
                  <c:v>57.258362329393101</c:v>
                </c:pt>
                <c:pt idx="2015">
                  <c:v>58.430197574591602</c:v>
                </c:pt>
                <c:pt idx="2016">
                  <c:v>59.131951960556499</c:v>
                </c:pt>
                <c:pt idx="2017">
                  <c:v>58.838681470899502</c:v>
                </c:pt>
                <c:pt idx="2018">
                  <c:v>57.634462409537598</c:v>
                </c:pt>
                <c:pt idx="2019">
                  <c:v>52.035880470053598</c:v>
                </c:pt>
                <c:pt idx="2020">
                  <c:v>51.175146553149297</c:v>
                </c:pt>
                <c:pt idx="2021">
                  <c:v>51.962609557015902</c:v>
                </c:pt>
                <c:pt idx="2022">
                  <c:v>54.425943990221413</c:v>
                </c:pt>
                <c:pt idx="2023">
                  <c:v>55.665647792534401</c:v>
                </c:pt>
                <c:pt idx="2024">
                  <c:v>54.076387986390301</c:v>
                </c:pt>
                <c:pt idx="2025">
                  <c:v>54.288700306784499</c:v>
                </c:pt>
                <c:pt idx="2026">
                  <c:v>54.055441305319697</c:v>
                </c:pt>
                <c:pt idx="2027">
                  <c:v>52.580393972197399</c:v>
                </c:pt>
                <c:pt idx="2028">
                  <c:v>55.284706815675293</c:v>
                </c:pt>
                <c:pt idx="2029">
                  <c:v>53.795423618167902</c:v>
                </c:pt>
                <c:pt idx="2030">
                  <c:v>53.131412993997898</c:v>
                </c:pt>
                <c:pt idx="2031">
                  <c:v>49.926284788869701</c:v>
                </c:pt>
                <c:pt idx="2032">
                  <c:v>47.493751521863103</c:v>
                </c:pt>
                <c:pt idx="2033">
                  <c:v>45.522020945865201</c:v>
                </c:pt>
                <c:pt idx="2034">
                  <c:v>44.542034748487701</c:v>
                </c:pt>
                <c:pt idx="2035">
                  <c:v>42.690182896635797</c:v>
                </c:pt>
                <c:pt idx="2036">
                  <c:v>39.190620341955203</c:v>
                </c:pt>
                <c:pt idx="2037">
                  <c:v>36.550356315552499</c:v>
                </c:pt>
                <c:pt idx="2038">
                  <c:v>37.166124986241101</c:v>
                </c:pt>
                <c:pt idx="2039">
                  <c:v>41.972325315906602</c:v>
                </c:pt>
                <c:pt idx="2040">
                  <c:v>42.748767530089488</c:v>
                </c:pt>
                <c:pt idx="2041">
                  <c:v>43.898902585194897</c:v>
                </c:pt>
                <c:pt idx="2042">
                  <c:v>43.110196611127797</c:v>
                </c:pt>
                <c:pt idx="2043">
                  <c:v>42.503812634229199</c:v>
                </c:pt>
                <c:pt idx="2044">
                  <c:v>40.435557843349102</c:v>
                </c:pt>
                <c:pt idx="2045">
                  <c:v>42.284649065182698</c:v>
                </c:pt>
                <c:pt idx="2046">
                  <c:v>43.562527305086299</c:v>
                </c:pt>
                <c:pt idx="2047">
                  <c:v>43.406577508444798</c:v>
                </c:pt>
                <c:pt idx="2048">
                  <c:v>42.760219518455187</c:v>
                </c:pt>
                <c:pt idx="2049">
                  <c:v>40.429438505043507</c:v>
                </c:pt>
                <c:pt idx="2050">
                  <c:v>41.846427726910797</c:v>
                </c:pt>
                <c:pt idx="2051">
                  <c:v>46.550728802179599</c:v>
                </c:pt>
                <c:pt idx="2052">
                  <c:v>52.342234593685397</c:v>
                </c:pt>
                <c:pt idx="2053">
                  <c:v>56.535106711085803</c:v>
                </c:pt>
                <c:pt idx="2054">
                  <c:v>59.836813395019398</c:v>
                </c:pt>
                <c:pt idx="2055">
                  <c:v>58.781911850140197</c:v>
                </c:pt>
                <c:pt idx="2056">
                  <c:v>59.500302654737901</c:v>
                </c:pt>
                <c:pt idx="2057">
                  <c:v>57.985151139586293</c:v>
                </c:pt>
                <c:pt idx="2058">
                  <c:v>61.3318713537764</c:v>
                </c:pt>
                <c:pt idx="2059">
                  <c:v>65.551464970232104</c:v>
                </c:pt>
                <c:pt idx="2060">
                  <c:v>63.593503182690299</c:v>
                </c:pt>
                <c:pt idx="2061">
                  <c:v>63.300439609080101</c:v>
                </c:pt>
                <c:pt idx="2062">
                  <c:v>64.752645939335196</c:v>
                </c:pt>
                <c:pt idx="2063">
                  <c:v>65.465126955005601</c:v>
                </c:pt>
                <c:pt idx="2064">
                  <c:v>68.0347380861799</c:v>
                </c:pt>
                <c:pt idx="2065">
                  <c:v>69.755880022517204</c:v>
                </c:pt>
                <c:pt idx="2066">
                  <c:v>67.952036490742699</c:v>
                </c:pt>
                <c:pt idx="2067">
                  <c:v>64.831350698807697</c:v>
                </c:pt>
                <c:pt idx="2068">
                  <c:v>60.2929007990925</c:v>
                </c:pt>
                <c:pt idx="2069">
                  <c:v>59.6341392707658</c:v>
                </c:pt>
                <c:pt idx="2070">
                  <c:v>57.313953655916599</c:v>
                </c:pt>
                <c:pt idx="2071">
                  <c:v>56.730134691353697</c:v>
                </c:pt>
                <c:pt idx="2072">
                  <c:v>54.050125114060599</c:v>
                </c:pt>
                <c:pt idx="2073">
                  <c:v>44.0092125977975</c:v>
                </c:pt>
                <c:pt idx="2074">
                  <c:v>44.0092125977975</c:v>
                </c:pt>
                <c:pt idx="2075">
                  <c:v>42.239774087445603</c:v>
                </c:pt>
                <c:pt idx="2076">
                  <c:v>40.754993092642302</c:v>
                </c:pt>
                <c:pt idx="2077">
                  <c:v>42.802854016951997</c:v>
                </c:pt>
                <c:pt idx="2078">
                  <c:v>37.908634738511502</c:v>
                </c:pt>
                <c:pt idx="2079">
                  <c:v>38.8914833589441</c:v>
                </c:pt>
                <c:pt idx="2080">
                  <c:v>37.182081649542297</c:v>
                </c:pt>
                <c:pt idx="2081">
                  <c:v>37.610619881490202</c:v>
                </c:pt>
                <c:pt idx="2082">
                  <c:v>38.260909517071298</c:v>
                </c:pt>
                <c:pt idx="2083">
                  <c:v>33.419029516132397</c:v>
                </c:pt>
                <c:pt idx="2084">
                  <c:v>34.310264948945601</c:v>
                </c:pt>
                <c:pt idx="2085">
                  <c:v>34.604312783088503</c:v>
                </c:pt>
                <c:pt idx="2086">
                  <c:v>35.933137851269102</c:v>
                </c:pt>
                <c:pt idx="2087">
                  <c:v>36.579906260158701</c:v>
                </c:pt>
                <c:pt idx="2088">
                  <c:v>44.086820934853712</c:v>
                </c:pt>
                <c:pt idx="2089">
                  <c:v>47.216711388687813</c:v>
                </c:pt>
                <c:pt idx="2090">
                  <c:v>49.943364422089303</c:v>
                </c:pt>
                <c:pt idx="2091">
                  <c:v>50.612708464927401</c:v>
                </c:pt>
                <c:pt idx="2092">
                  <c:v>51.801062594458003</c:v>
                </c:pt>
                <c:pt idx="2093">
                  <c:v>50.8231744203066</c:v>
                </c:pt>
                <c:pt idx="2094">
                  <c:v>51.581548130018</c:v>
                </c:pt>
                <c:pt idx="2095">
                  <c:v>58.0165545650244</c:v>
                </c:pt>
                <c:pt idx="2096">
                  <c:v>60.683221231691093</c:v>
                </c:pt>
                <c:pt idx="2097">
                  <c:v>61.604437772267801</c:v>
                </c:pt>
                <c:pt idx="2098">
                  <c:v>60.185985328218898</c:v>
                </c:pt>
                <c:pt idx="2099">
                  <c:v>59.695629002622297</c:v>
                </c:pt>
                <c:pt idx="2100">
                  <c:v>60.366319814158203</c:v>
                </c:pt>
                <c:pt idx="2101">
                  <c:v>59.441084362449999</c:v>
                </c:pt>
                <c:pt idx="2102">
                  <c:v>60.054957904500299</c:v>
                </c:pt>
                <c:pt idx="2103">
                  <c:v>61.579667762296403</c:v>
                </c:pt>
                <c:pt idx="2104">
                  <c:v>62.498711781737597</c:v>
                </c:pt>
                <c:pt idx="2105">
                  <c:v>60.780498723318303</c:v>
                </c:pt>
                <c:pt idx="2106">
                  <c:v>58.419757651983701</c:v>
                </c:pt>
                <c:pt idx="2107">
                  <c:v>57.469015523107103</c:v>
                </c:pt>
                <c:pt idx="2108">
                  <c:v>56.234465300739203</c:v>
                </c:pt>
                <c:pt idx="2109">
                  <c:v>54.217501432442987</c:v>
                </c:pt>
                <c:pt idx="2110">
                  <c:v>48.141112543554101</c:v>
                </c:pt>
                <c:pt idx="2111">
                  <c:v>45.666100937133187</c:v>
                </c:pt>
                <c:pt idx="2112">
                  <c:v>44.721979098027603</c:v>
                </c:pt>
                <c:pt idx="2113">
                  <c:v>49.909630290075903</c:v>
                </c:pt>
                <c:pt idx="2114">
                  <c:v>50.601193222302697</c:v>
                </c:pt>
                <c:pt idx="2115">
                  <c:v>49.714251635084693</c:v>
                </c:pt>
                <c:pt idx="2116">
                  <c:v>48.977475177122997</c:v>
                </c:pt>
                <c:pt idx="2117">
                  <c:v>43.680125169875403</c:v>
                </c:pt>
                <c:pt idx="2118">
                  <c:v>50.093353324923413</c:v>
                </c:pt>
                <c:pt idx="2119">
                  <c:v>50.252995725945112</c:v>
                </c:pt>
                <c:pt idx="2120">
                  <c:v>50.252995725945112</c:v>
                </c:pt>
                <c:pt idx="2121">
                  <c:v>50.864789666196899</c:v>
                </c:pt>
                <c:pt idx="2122">
                  <c:v>52.813614244313897</c:v>
                </c:pt>
                <c:pt idx="2123">
                  <c:v>53.091317367523303</c:v>
                </c:pt>
                <c:pt idx="2124">
                  <c:v>53.3477640423963</c:v>
                </c:pt>
                <c:pt idx="2125">
                  <c:v>52.443746185253403</c:v>
                </c:pt>
                <c:pt idx="2126">
                  <c:v>52.925353341276903</c:v>
                </c:pt>
                <c:pt idx="2127">
                  <c:v>53.573861771886499</c:v>
                </c:pt>
                <c:pt idx="2128">
                  <c:v>51.7953262684564</c:v>
                </c:pt>
                <c:pt idx="2129">
                  <c:v>53.947474368629088</c:v>
                </c:pt>
                <c:pt idx="2130">
                  <c:v>54.441132757024398</c:v>
                </c:pt>
                <c:pt idx="2131">
                  <c:v>56.010444003754998</c:v>
                </c:pt>
                <c:pt idx="2132">
                  <c:v>58.640292787449901</c:v>
                </c:pt>
                <c:pt idx="2133">
                  <c:v>60.930145624634697</c:v>
                </c:pt>
                <c:pt idx="2134">
                  <c:v>58.447946185178502</c:v>
                </c:pt>
                <c:pt idx="2135">
                  <c:v>59.657441197202097</c:v>
                </c:pt>
                <c:pt idx="2136">
                  <c:v>60.399570021247598</c:v>
                </c:pt>
                <c:pt idx="2137">
                  <c:v>62.327969528100297</c:v>
                </c:pt>
                <c:pt idx="2138">
                  <c:v>63.537800656374102</c:v>
                </c:pt>
                <c:pt idx="2139">
                  <c:v>61.404874015788813</c:v>
                </c:pt>
                <c:pt idx="2140">
                  <c:v>60.281552892467587</c:v>
                </c:pt>
                <c:pt idx="2141">
                  <c:v>61.549301371169499</c:v>
                </c:pt>
                <c:pt idx="2142">
                  <c:v>62.843799753046497</c:v>
                </c:pt>
                <c:pt idx="2143">
                  <c:v>63.4755654850441</c:v>
                </c:pt>
                <c:pt idx="2144">
                  <c:v>62.977465216301702</c:v>
                </c:pt>
                <c:pt idx="2145">
                  <c:v>63.403398009117907</c:v>
                </c:pt>
                <c:pt idx="2146">
                  <c:v>63.888920607988013</c:v>
                </c:pt>
                <c:pt idx="2147">
                  <c:v>63.170363509222597</c:v>
                </c:pt>
                <c:pt idx="2148">
                  <c:v>65.865759838037704</c:v>
                </c:pt>
                <c:pt idx="2149">
                  <c:v>68.185945452886898</c:v>
                </c:pt>
                <c:pt idx="2150">
                  <c:v>67.6700724370139</c:v>
                </c:pt>
                <c:pt idx="2151">
                  <c:v>64.894727629441306</c:v>
                </c:pt>
                <c:pt idx="2152">
                  <c:v>64.0743114864445</c:v>
                </c:pt>
                <c:pt idx="2153">
                  <c:v>58.212605058479802</c:v>
                </c:pt>
                <c:pt idx="2154">
                  <c:v>59.0688037653048</c:v>
                </c:pt>
                <c:pt idx="2155">
                  <c:v>57.025315000646103</c:v>
                </c:pt>
                <c:pt idx="2156">
                  <c:v>56.930244264951902</c:v>
                </c:pt>
                <c:pt idx="2157">
                  <c:v>54.779547416962899</c:v>
                </c:pt>
                <c:pt idx="2158">
                  <c:v>53.122973363292893</c:v>
                </c:pt>
                <c:pt idx="2159">
                  <c:v>51.438508578141601</c:v>
                </c:pt>
                <c:pt idx="2160">
                  <c:v>49.023049640943498</c:v>
                </c:pt>
                <c:pt idx="2161">
                  <c:v>48.251393977804902</c:v>
                </c:pt>
                <c:pt idx="2162">
                  <c:v>48.236963963374798</c:v>
                </c:pt>
                <c:pt idx="2163">
                  <c:v>47.984708188013499</c:v>
                </c:pt>
                <c:pt idx="2164">
                  <c:v>49.485001754393302</c:v>
                </c:pt>
                <c:pt idx="2165">
                  <c:v>48.552046099493801</c:v>
                </c:pt>
                <c:pt idx="2166">
                  <c:v>50.630448321672603</c:v>
                </c:pt>
                <c:pt idx="2167">
                  <c:v>50.690485335796893</c:v>
                </c:pt>
                <c:pt idx="2168">
                  <c:v>59.082711799822199</c:v>
                </c:pt>
                <c:pt idx="2169">
                  <c:v>60.899541722558403</c:v>
                </c:pt>
                <c:pt idx="2170">
                  <c:v>59.642194645612904</c:v>
                </c:pt>
                <c:pt idx="2171">
                  <c:v>60.233217182146603</c:v>
                </c:pt>
                <c:pt idx="2172">
                  <c:v>59.604103748155097</c:v>
                </c:pt>
                <c:pt idx="2173">
                  <c:v>67.830202743108401</c:v>
                </c:pt>
                <c:pt idx="2174">
                  <c:v>68.609959964643792</c:v>
                </c:pt>
                <c:pt idx="2175">
                  <c:v>69.158384356189202</c:v>
                </c:pt>
                <c:pt idx="2176">
                  <c:v>72.088394806339295</c:v>
                </c:pt>
                <c:pt idx="2177">
                  <c:v>71.905472314663896</c:v>
                </c:pt>
                <c:pt idx="2178">
                  <c:v>71.726963901262494</c:v>
                </c:pt>
                <c:pt idx="2179">
                  <c:v>73.684988274602702</c:v>
                </c:pt>
                <c:pt idx="2180">
                  <c:v>76.191182290230699</c:v>
                </c:pt>
                <c:pt idx="2181">
                  <c:v>79.508771134135301</c:v>
                </c:pt>
                <c:pt idx="2182">
                  <c:v>80.761903966215499</c:v>
                </c:pt>
                <c:pt idx="2183">
                  <c:v>80.795125825624297</c:v>
                </c:pt>
                <c:pt idx="2184">
                  <c:v>80.215415680696793</c:v>
                </c:pt>
                <c:pt idx="2185">
                  <c:v>77.0483531312114</c:v>
                </c:pt>
                <c:pt idx="2186">
                  <c:v>75.537926043014707</c:v>
                </c:pt>
                <c:pt idx="2187">
                  <c:v>73.5285740056066</c:v>
                </c:pt>
                <c:pt idx="2188">
                  <c:v>73.501459719728601</c:v>
                </c:pt>
                <c:pt idx="2189">
                  <c:v>68.901892620161505</c:v>
                </c:pt>
                <c:pt idx="2190">
                  <c:v>67.975217148302605</c:v>
                </c:pt>
                <c:pt idx="2191">
                  <c:v>66.219053690011506</c:v>
                </c:pt>
                <c:pt idx="2192">
                  <c:v>64.864311692207991</c:v>
                </c:pt>
                <c:pt idx="2193">
                  <c:v>64.697386492876205</c:v>
                </c:pt>
                <c:pt idx="2194">
                  <c:v>59.068894644246399</c:v>
                </c:pt>
                <c:pt idx="2195">
                  <c:v>55.226435470375087</c:v>
                </c:pt>
                <c:pt idx="2196">
                  <c:v>53.624042390902197</c:v>
                </c:pt>
                <c:pt idx="2197">
                  <c:v>52.173099277878698</c:v>
                </c:pt>
                <c:pt idx="2198">
                  <c:v>48.273402937970303</c:v>
                </c:pt>
                <c:pt idx="2199">
                  <c:v>48.690933015600002</c:v>
                </c:pt>
                <c:pt idx="2200">
                  <c:v>49.792899000933097</c:v>
                </c:pt>
                <c:pt idx="2201">
                  <c:v>48.690958319591303</c:v>
                </c:pt>
                <c:pt idx="2202">
                  <c:v>46.189556054485607</c:v>
                </c:pt>
                <c:pt idx="2203">
                  <c:v>42.3166462930092</c:v>
                </c:pt>
                <c:pt idx="2204">
                  <c:v>40.862138426115102</c:v>
                </c:pt>
                <c:pt idx="2205">
                  <c:v>42.760174021885398</c:v>
                </c:pt>
                <c:pt idx="2206">
                  <c:v>44.146175407886801</c:v>
                </c:pt>
                <c:pt idx="2207">
                  <c:v>44.792170239928097</c:v>
                </c:pt>
                <c:pt idx="2208">
                  <c:v>43.0040782883367</c:v>
                </c:pt>
                <c:pt idx="2209">
                  <c:v>43.507964910322997</c:v>
                </c:pt>
                <c:pt idx="2210">
                  <c:v>43.124526624856003</c:v>
                </c:pt>
                <c:pt idx="2211">
                  <c:v>44.331587409519997</c:v>
                </c:pt>
                <c:pt idx="2212">
                  <c:v>43.361350270180488</c:v>
                </c:pt>
                <c:pt idx="2213">
                  <c:v>45.150339075129303</c:v>
                </c:pt>
                <c:pt idx="2214">
                  <c:v>42.518389139794103</c:v>
                </c:pt>
                <c:pt idx="2215">
                  <c:v>41.7503399846482</c:v>
                </c:pt>
                <c:pt idx="2216">
                  <c:v>42.445587680188503</c:v>
                </c:pt>
                <c:pt idx="2217">
                  <c:v>43.072154096228587</c:v>
                </c:pt>
                <c:pt idx="2218">
                  <c:v>43.884544310609101</c:v>
                </c:pt>
                <c:pt idx="2219">
                  <c:v>44.775472380912298</c:v>
                </c:pt>
                <c:pt idx="2220">
                  <c:v>43.989308858899697</c:v>
                </c:pt>
                <c:pt idx="2221">
                  <c:v>42.4532105486078</c:v>
                </c:pt>
                <c:pt idx="2222">
                  <c:v>41.0041732416271</c:v>
                </c:pt>
                <c:pt idx="2223">
                  <c:v>38.987015857119999</c:v>
                </c:pt>
                <c:pt idx="2224">
                  <c:v>40.019487295128712</c:v>
                </c:pt>
                <c:pt idx="2225">
                  <c:v>41.188661031494298</c:v>
                </c:pt>
                <c:pt idx="2226">
                  <c:v>45.723476929191399</c:v>
                </c:pt>
                <c:pt idx="2227">
                  <c:v>44.224990932055412</c:v>
                </c:pt>
                <c:pt idx="2228">
                  <c:v>44.452429913055397</c:v>
                </c:pt>
                <c:pt idx="2229">
                  <c:v>43.612324495008103</c:v>
                </c:pt>
                <c:pt idx="2230">
                  <c:v>43.386868458935098</c:v>
                </c:pt>
                <c:pt idx="2231">
                  <c:v>43.838348309556601</c:v>
                </c:pt>
                <c:pt idx="2232">
                  <c:v>42.645742465787997</c:v>
                </c:pt>
                <c:pt idx="2233">
                  <c:v>38.810451560723699</c:v>
                </c:pt>
                <c:pt idx="2234">
                  <c:v>39.258970687403803</c:v>
                </c:pt>
                <c:pt idx="2235">
                  <c:v>41.241203516892</c:v>
                </c:pt>
                <c:pt idx="2236">
                  <c:v>42.662346548820601</c:v>
                </c:pt>
                <c:pt idx="2237">
                  <c:v>43.344009807170998</c:v>
                </c:pt>
                <c:pt idx="2238">
                  <c:v>45.466653485131999</c:v>
                </c:pt>
                <c:pt idx="2239">
                  <c:v>47.081671300549502</c:v>
                </c:pt>
                <c:pt idx="2240">
                  <c:v>47.129499596965402</c:v>
                </c:pt>
                <c:pt idx="2241">
                  <c:v>48.929087132632297</c:v>
                </c:pt>
                <c:pt idx="2242">
                  <c:v>52.323520262299603</c:v>
                </c:pt>
                <c:pt idx="2243">
                  <c:v>60.115792070478797</c:v>
                </c:pt>
                <c:pt idx="2244">
                  <c:v>62.692715338186197</c:v>
                </c:pt>
                <c:pt idx="2245">
                  <c:v>62.957631493943097</c:v>
                </c:pt>
                <c:pt idx="2246">
                  <c:v>64.943138512945794</c:v>
                </c:pt>
                <c:pt idx="2247">
                  <c:v>64.429541130134496</c:v>
                </c:pt>
                <c:pt idx="2248">
                  <c:v>59.325705780093102</c:v>
                </c:pt>
                <c:pt idx="2249">
                  <c:v>63.130880818144902</c:v>
                </c:pt>
                <c:pt idx="2250">
                  <c:v>62.804578767704903</c:v>
                </c:pt>
                <c:pt idx="2251">
                  <c:v>62.023938642802513</c:v>
                </c:pt>
                <c:pt idx="2252">
                  <c:v>61.3192726427908</c:v>
                </c:pt>
                <c:pt idx="2253">
                  <c:v>63.741835615756813</c:v>
                </c:pt>
                <c:pt idx="2254">
                  <c:v>66.087483051612196</c:v>
                </c:pt>
                <c:pt idx="2255">
                  <c:v>66.275874906670708</c:v>
                </c:pt>
                <c:pt idx="2256">
                  <c:v>64.284260650905509</c:v>
                </c:pt>
                <c:pt idx="2257">
                  <c:v>72.565220188949993</c:v>
                </c:pt>
                <c:pt idx="2258">
                  <c:v>75.437337589369307</c:v>
                </c:pt>
                <c:pt idx="2259">
                  <c:v>73.224948208838299</c:v>
                </c:pt>
                <c:pt idx="2260">
                  <c:v>75.002096907430698</c:v>
                </c:pt>
                <c:pt idx="2261">
                  <c:v>67.580760221223201</c:v>
                </c:pt>
                <c:pt idx="2262">
                  <c:v>68.497100170582002</c:v>
                </c:pt>
                <c:pt idx="2263">
                  <c:v>66.714863929480302</c:v>
                </c:pt>
                <c:pt idx="2264">
                  <c:v>65.2565088944351</c:v>
                </c:pt>
                <c:pt idx="2265">
                  <c:v>65.158416415864593</c:v>
                </c:pt>
                <c:pt idx="2266">
                  <c:v>67.466579351239503</c:v>
                </c:pt>
                <c:pt idx="2267">
                  <c:v>68.464465795033902</c:v>
                </c:pt>
                <c:pt idx="2268">
                  <c:v>69.90890615481139</c:v>
                </c:pt>
                <c:pt idx="2269">
                  <c:v>70.414075944345896</c:v>
                </c:pt>
                <c:pt idx="2270">
                  <c:v>71.630777865273103</c:v>
                </c:pt>
                <c:pt idx="2271">
                  <c:v>73.966254172456402</c:v>
                </c:pt>
                <c:pt idx="2272">
                  <c:v>71.228403385324299</c:v>
                </c:pt>
                <c:pt idx="2273">
                  <c:v>71.331113860711611</c:v>
                </c:pt>
                <c:pt idx="2274">
                  <c:v>70.447035311671996</c:v>
                </c:pt>
                <c:pt idx="2275">
                  <c:v>69.757193695578195</c:v>
                </c:pt>
                <c:pt idx="2276">
                  <c:v>74.216323322206406</c:v>
                </c:pt>
                <c:pt idx="2277">
                  <c:v>72.387431990979607</c:v>
                </c:pt>
                <c:pt idx="2278">
                  <c:v>69.239475791380201</c:v>
                </c:pt>
                <c:pt idx="2279">
                  <c:v>66.474558813265304</c:v>
                </c:pt>
                <c:pt idx="2280">
                  <c:v>65.8179931566996</c:v>
                </c:pt>
                <c:pt idx="2281">
                  <c:v>66.361049480906601</c:v>
                </c:pt>
                <c:pt idx="2282">
                  <c:v>68.593192338049505</c:v>
                </c:pt>
                <c:pt idx="2283">
                  <c:v>66.541152610560303</c:v>
                </c:pt>
                <c:pt idx="2284">
                  <c:v>67.123450747206292</c:v>
                </c:pt>
                <c:pt idx="2285">
                  <c:v>66.977357098420995</c:v>
                </c:pt>
                <c:pt idx="2286">
                  <c:v>64.526300768982807</c:v>
                </c:pt>
                <c:pt idx="2287">
                  <c:v>63.886570618791588</c:v>
                </c:pt>
                <c:pt idx="2288">
                  <c:v>64.813230376153101</c:v>
                </c:pt>
                <c:pt idx="2289">
                  <c:v>65.052312549006402</c:v>
                </c:pt>
                <c:pt idx="2290">
                  <c:v>64.708734338111796</c:v>
                </c:pt>
                <c:pt idx="2291">
                  <c:v>61.052187222240597</c:v>
                </c:pt>
                <c:pt idx="2292">
                  <c:v>62.811715585837803</c:v>
                </c:pt>
                <c:pt idx="2293">
                  <c:v>65.408659942070798</c:v>
                </c:pt>
                <c:pt idx="2294">
                  <c:v>67.513923099965595</c:v>
                </c:pt>
                <c:pt idx="2295">
                  <c:v>67.381849223121804</c:v>
                </c:pt>
                <c:pt idx="2296">
                  <c:v>64.437833931804605</c:v>
                </c:pt>
                <c:pt idx="2297">
                  <c:v>65.616189889572297</c:v>
                </c:pt>
                <c:pt idx="2298">
                  <c:v>63.2731031475086</c:v>
                </c:pt>
                <c:pt idx="2299">
                  <c:v>63.205613405949293</c:v>
                </c:pt>
                <c:pt idx="2300">
                  <c:v>66.183886210523298</c:v>
                </c:pt>
                <c:pt idx="2301">
                  <c:v>63.639982489929487</c:v>
                </c:pt>
                <c:pt idx="2302">
                  <c:v>63.153138249384597</c:v>
                </c:pt>
                <c:pt idx="2303">
                  <c:v>61.661607823217999</c:v>
                </c:pt>
                <c:pt idx="2304">
                  <c:v>60.888254171035001</c:v>
                </c:pt>
                <c:pt idx="2305">
                  <c:v>62.767845125953599</c:v>
                </c:pt>
                <c:pt idx="2306">
                  <c:v>65.979381146060604</c:v>
                </c:pt>
                <c:pt idx="2307">
                  <c:v>67.632440063341505</c:v>
                </c:pt>
                <c:pt idx="2308">
                  <c:v>67.334386179874699</c:v>
                </c:pt>
                <c:pt idx="2309">
                  <c:v>65.697746312370811</c:v>
                </c:pt>
                <c:pt idx="2310">
                  <c:v>64.204952901252099</c:v>
                </c:pt>
                <c:pt idx="2311">
                  <c:v>69.373545946159297</c:v>
                </c:pt>
                <c:pt idx="2312">
                  <c:v>69.012111049620103</c:v>
                </c:pt>
                <c:pt idx="2313">
                  <c:v>69.321666272136895</c:v>
                </c:pt>
                <c:pt idx="2314">
                  <c:v>67.703643034241296</c:v>
                </c:pt>
                <c:pt idx="2315">
                  <c:v>65.472615383280811</c:v>
                </c:pt>
                <c:pt idx="2316">
                  <c:v>68.340841995698</c:v>
                </c:pt>
                <c:pt idx="2317">
                  <c:v>70.661027610547208</c:v>
                </c:pt>
                <c:pt idx="2318">
                  <c:v>72.700650280353202</c:v>
                </c:pt>
                <c:pt idx="2319">
                  <c:v>76.371215667889004</c:v>
                </c:pt>
                <c:pt idx="2320">
                  <c:v>82.814445112866011</c:v>
                </c:pt>
                <c:pt idx="2321">
                  <c:v>86.317087304494407</c:v>
                </c:pt>
                <c:pt idx="2322">
                  <c:v>85.405179016413697</c:v>
                </c:pt>
                <c:pt idx="2323">
                  <c:v>86.020672700352804</c:v>
                </c:pt>
                <c:pt idx="2324">
                  <c:v>85.312185731032997</c:v>
                </c:pt>
                <c:pt idx="2325">
                  <c:v>87.057479548000899</c:v>
                </c:pt>
                <c:pt idx="2326">
                  <c:v>87.014209173063108</c:v>
                </c:pt>
                <c:pt idx="2327">
                  <c:v>86.53343994229391</c:v>
                </c:pt>
                <c:pt idx="2328">
                  <c:v>87.658530378718609</c:v>
                </c:pt>
                <c:pt idx="2329">
                  <c:v>86.173102305355613</c:v>
                </c:pt>
                <c:pt idx="2330">
                  <c:v>92.679621040593801</c:v>
                </c:pt>
                <c:pt idx="2331">
                  <c:v>91.1686720430382</c:v>
                </c:pt>
                <c:pt idx="2332">
                  <c:v>88.580796560484899</c:v>
                </c:pt>
                <c:pt idx="2333">
                  <c:v>90.715770203203292</c:v>
                </c:pt>
                <c:pt idx="2334">
                  <c:v>95.731483248340908</c:v>
                </c:pt>
                <c:pt idx="2335">
                  <c:v>101.11737183301101</c:v>
                </c:pt>
                <c:pt idx="2336">
                  <c:v>98.198516024488498</c:v>
                </c:pt>
                <c:pt idx="2337">
                  <c:v>96.778956036464407</c:v>
                </c:pt>
                <c:pt idx="2338">
                  <c:v>98.532090177216006</c:v>
                </c:pt>
                <c:pt idx="2339">
                  <c:v>100.382944680329</c:v>
                </c:pt>
                <c:pt idx="2340">
                  <c:v>92.105985682018698</c:v>
                </c:pt>
                <c:pt idx="2341">
                  <c:v>91.078088006217399</c:v>
                </c:pt>
                <c:pt idx="2342">
                  <c:v>89.520857497674498</c:v>
                </c:pt>
                <c:pt idx="2343">
                  <c:v>86.850338278692007</c:v>
                </c:pt>
                <c:pt idx="2344">
                  <c:v>86.821630364494197</c:v>
                </c:pt>
                <c:pt idx="2345">
                  <c:v>85.658071165741603</c:v>
                </c:pt>
                <c:pt idx="2346">
                  <c:v>86.14585663255869</c:v>
                </c:pt>
                <c:pt idx="2347">
                  <c:v>86.357723771596994</c:v>
                </c:pt>
                <c:pt idx="2348">
                  <c:v>86.17222037395581</c:v>
                </c:pt>
                <c:pt idx="2349">
                  <c:v>86.125546918422899</c:v>
                </c:pt>
                <c:pt idx="2350">
                  <c:v>87.459142508667398</c:v>
                </c:pt>
                <c:pt idx="2351">
                  <c:v>87.7183377350634</c:v>
                </c:pt>
                <c:pt idx="2352">
                  <c:v>92.364660251406107</c:v>
                </c:pt>
                <c:pt idx="2353">
                  <c:v>94.791972356137592</c:v>
                </c:pt>
                <c:pt idx="2354">
                  <c:v>92.147449163669208</c:v>
                </c:pt>
                <c:pt idx="2355">
                  <c:v>93.877586636843105</c:v>
                </c:pt>
                <c:pt idx="2356">
                  <c:v>95.558790080017999</c:v>
                </c:pt>
                <c:pt idx="2357">
                  <c:v>95.301203345734791</c:v>
                </c:pt>
                <c:pt idx="2358">
                  <c:v>98.084780242046492</c:v>
                </c:pt>
                <c:pt idx="2359">
                  <c:v>98.088820548140106</c:v>
                </c:pt>
                <c:pt idx="2360">
                  <c:v>91.255900816902894</c:v>
                </c:pt>
                <c:pt idx="2361">
                  <c:v>95.952360292044702</c:v>
                </c:pt>
                <c:pt idx="2362">
                  <c:v>95.184256075664692</c:v>
                </c:pt>
                <c:pt idx="2363">
                  <c:v>95.193832418267903</c:v>
                </c:pt>
                <c:pt idx="2364">
                  <c:v>97.306550133828495</c:v>
                </c:pt>
                <c:pt idx="2365">
                  <c:v>103.386837418704</c:v>
                </c:pt>
                <c:pt idx="2366">
                  <c:v>107.11818070228701</c:v>
                </c:pt>
                <c:pt idx="2367">
                  <c:v>106.397715352536</c:v>
                </c:pt>
                <c:pt idx="2368">
                  <c:v>103.577342058215</c:v>
                </c:pt>
                <c:pt idx="2369">
                  <c:v>104.01808029476101</c:v>
                </c:pt>
                <c:pt idx="2370">
                  <c:v>105.27359260291701</c:v>
                </c:pt>
                <c:pt idx="2371">
                  <c:v>106.353714031876</c:v>
                </c:pt>
                <c:pt idx="2372">
                  <c:v>104.001330976232</c:v>
                </c:pt>
                <c:pt idx="2373">
                  <c:v>103.421217273946</c:v>
                </c:pt>
                <c:pt idx="2374">
                  <c:v>98.423448420755804</c:v>
                </c:pt>
                <c:pt idx="2375">
                  <c:v>95.755440263932599</c:v>
                </c:pt>
                <c:pt idx="2376">
                  <c:v>95.394591899824206</c:v>
                </c:pt>
                <c:pt idx="2377">
                  <c:v>92.112375058285309</c:v>
                </c:pt>
                <c:pt idx="2378">
                  <c:v>90.341542898621299</c:v>
                </c:pt>
                <c:pt idx="2379">
                  <c:v>85.721080852416591</c:v>
                </c:pt>
                <c:pt idx="2380">
                  <c:v>88.873224076945803</c:v>
                </c:pt>
                <c:pt idx="2381">
                  <c:v>94.75827084218821</c:v>
                </c:pt>
                <c:pt idx="2382">
                  <c:v>96.156156021837205</c:v>
                </c:pt>
                <c:pt idx="2383">
                  <c:v>94.968938569222203</c:v>
                </c:pt>
                <c:pt idx="2384">
                  <c:v>92.097935698219302</c:v>
                </c:pt>
                <c:pt idx="2385">
                  <c:v>86.849030090739404</c:v>
                </c:pt>
                <c:pt idx="2386">
                  <c:v>85.704926216750508</c:v>
                </c:pt>
                <c:pt idx="2387">
                  <c:v>87.394293164539903</c:v>
                </c:pt>
                <c:pt idx="2388">
                  <c:v>84.912934372465287</c:v>
                </c:pt>
                <c:pt idx="2389">
                  <c:v>87.5398451423751</c:v>
                </c:pt>
                <c:pt idx="2390">
                  <c:v>86.166858893654293</c:v>
                </c:pt>
                <c:pt idx="2391">
                  <c:v>86.370294514417807</c:v>
                </c:pt>
                <c:pt idx="2392">
                  <c:v>87.432337844406405</c:v>
                </c:pt>
                <c:pt idx="2393">
                  <c:v>92.060921820816404</c:v>
                </c:pt>
                <c:pt idx="2394">
                  <c:v>91.108700691932214</c:v>
                </c:pt>
                <c:pt idx="2395">
                  <c:v>87.406202459660904</c:v>
                </c:pt>
                <c:pt idx="2396">
                  <c:v>90.346431604279701</c:v>
                </c:pt>
                <c:pt idx="2397">
                  <c:v>95.555889490437906</c:v>
                </c:pt>
                <c:pt idx="2398">
                  <c:v>99.116907721382788</c:v>
                </c:pt>
                <c:pt idx="2399">
                  <c:v>103.131847030439</c:v>
                </c:pt>
                <c:pt idx="2400">
                  <c:v>104.851797465457</c:v>
                </c:pt>
                <c:pt idx="2401">
                  <c:v>105.10184292826899</c:v>
                </c:pt>
                <c:pt idx="2402">
                  <c:v>105.254380096822</c:v>
                </c:pt>
                <c:pt idx="2403">
                  <c:v>103.08223878361601</c:v>
                </c:pt>
                <c:pt idx="2404">
                  <c:v>100.64711417874901</c:v>
                </c:pt>
                <c:pt idx="2405">
                  <c:v>102.172657446918</c:v>
                </c:pt>
                <c:pt idx="2406">
                  <c:v>101.208455109718</c:v>
                </c:pt>
                <c:pt idx="2407">
                  <c:v>101.033016513227</c:v>
                </c:pt>
                <c:pt idx="2408">
                  <c:v>102.454394031096</c:v>
                </c:pt>
                <c:pt idx="2409">
                  <c:v>99.325506537345404</c:v>
                </c:pt>
                <c:pt idx="2410">
                  <c:v>98.562405598074008</c:v>
                </c:pt>
                <c:pt idx="2411">
                  <c:v>103.603853071372</c:v>
                </c:pt>
                <c:pt idx="2412">
                  <c:v>104.72905517498</c:v>
                </c:pt>
                <c:pt idx="2413">
                  <c:v>105.30574694147001</c:v>
                </c:pt>
                <c:pt idx="2414">
                  <c:v>103.169014441998</c:v>
                </c:pt>
                <c:pt idx="2415">
                  <c:v>104.845580401486</c:v>
                </c:pt>
                <c:pt idx="2416">
                  <c:v>103.539983200086</c:v>
                </c:pt>
                <c:pt idx="2417">
                  <c:v>101.69557735791599</c:v>
                </c:pt>
                <c:pt idx="2418">
                  <c:v>98.558695947150994</c:v>
                </c:pt>
                <c:pt idx="2419">
                  <c:v>97.239424311491192</c:v>
                </c:pt>
                <c:pt idx="2420">
                  <c:v>93.155414696030704</c:v>
                </c:pt>
                <c:pt idx="2421">
                  <c:v>94.416495516475109</c:v>
                </c:pt>
                <c:pt idx="2422">
                  <c:v>91.629224308151194</c:v>
                </c:pt>
                <c:pt idx="2423">
                  <c:v>90.681432446138189</c:v>
                </c:pt>
                <c:pt idx="2424">
                  <c:v>92.600165813761208</c:v>
                </c:pt>
                <c:pt idx="2425">
                  <c:v>90.808605603214801</c:v>
                </c:pt>
                <c:pt idx="2426">
                  <c:v>94.072475533751401</c:v>
                </c:pt>
                <c:pt idx="2427">
                  <c:v>96.092007725697414</c:v>
                </c:pt>
                <c:pt idx="2428">
                  <c:v>96.614146405730807</c:v>
                </c:pt>
                <c:pt idx="2429">
                  <c:v>98.650242806897992</c:v>
                </c:pt>
                <c:pt idx="2430">
                  <c:v>103.258888666917</c:v>
                </c:pt>
                <c:pt idx="2431">
                  <c:v>104.69295348896</c:v>
                </c:pt>
                <c:pt idx="2432">
                  <c:v>102.799504964842</c:v>
                </c:pt>
                <c:pt idx="2433">
                  <c:v>100.37435835810901</c:v>
                </c:pt>
                <c:pt idx="2434">
                  <c:v>104.851507534405</c:v>
                </c:pt>
                <c:pt idx="2435">
                  <c:v>106.45293911736699</c:v>
                </c:pt>
                <c:pt idx="2436">
                  <c:v>106.39669074651199</c:v>
                </c:pt>
                <c:pt idx="2437">
                  <c:v>111.545598205643</c:v>
                </c:pt>
                <c:pt idx="2438">
                  <c:v>115.646388719477</c:v>
                </c:pt>
                <c:pt idx="2439">
                  <c:v>116.869001498559</c:v>
                </c:pt>
                <c:pt idx="2440">
                  <c:v>120.540887237578</c:v>
                </c:pt>
                <c:pt idx="2441">
                  <c:v>120.240541604227</c:v>
                </c:pt>
                <c:pt idx="2442">
                  <c:v>123.700580590581</c:v>
                </c:pt>
                <c:pt idx="2443">
                  <c:v>121.82075724533</c:v>
                </c:pt>
                <c:pt idx="2444">
                  <c:v>121.099256523829</c:v>
                </c:pt>
                <c:pt idx="2445">
                  <c:v>125.094932048066</c:v>
                </c:pt>
                <c:pt idx="2446">
                  <c:v>128.96906913952799</c:v>
                </c:pt>
                <c:pt idx="2447">
                  <c:v>130.571134467083</c:v>
                </c:pt>
                <c:pt idx="2448">
                  <c:v>127.627529013017</c:v>
                </c:pt>
                <c:pt idx="2449">
                  <c:v>125.17833831081499</c:v>
                </c:pt>
                <c:pt idx="2450">
                  <c:v>132.90377681128101</c:v>
                </c:pt>
                <c:pt idx="2451">
                  <c:v>131.94624003800701</c:v>
                </c:pt>
                <c:pt idx="2452">
                  <c:v>131.43540137418299</c:v>
                </c:pt>
                <c:pt idx="2453">
                  <c:v>131.20327270268101</c:v>
                </c:pt>
                <c:pt idx="2454">
                  <c:v>134.71738647803801</c:v>
                </c:pt>
                <c:pt idx="2455">
                  <c:v>134.24045572921699</c:v>
                </c:pt>
                <c:pt idx="2456">
                  <c:v>136.11361158241399</c:v>
                </c:pt>
                <c:pt idx="2457">
                  <c:v>135.397237313408</c:v>
                </c:pt>
                <c:pt idx="2458">
                  <c:v>130.12220615111201</c:v>
                </c:pt>
                <c:pt idx="2459">
                  <c:v>123.523713622351</c:v>
                </c:pt>
                <c:pt idx="2460">
                  <c:v>118.093713062963</c:v>
                </c:pt>
                <c:pt idx="2461">
                  <c:v>120.60215420643</c:v>
                </c:pt>
                <c:pt idx="2462">
                  <c:v>120.040603887117</c:v>
                </c:pt>
                <c:pt idx="2463">
                  <c:v>119.978274345778</c:v>
                </c:pt>
                <c:pt idx="2464">
                  <c:v>119.838593934559</c:v>
                </c:pt>
                <c:pt idx="2465">
                  <c:v>128.955981639577</c:v>
                </c:pt>
                <c:pt idx="2466">
                  <c:v>131.837900306574</c:v>
                </c:pt>
                <c:pt idx="2467">
                  <c:v>131.332326026045</c:v>
                </c:pt>
                <c:pt idx="2468">
                  <c:v>127.395200776358</c:v>
                </c:pt>
                <c:pt idx="2469">
                  <c:v>131.24182960825101</c:v>
                </c:pt>
                <c:pt idx="2470">
                  <c:v>140.08985742341301</c:v>
                </c:pt>
                <c:pt idx="2471">
                  <c:v>144.34348493285401</c:v>
                </c:pt>
                <c:pt idx="2472">
                  <c:v>147.96968999790801</c:v>
                </c:pt>
                <c:pt idx="2473">
                  <c:v>151.660037285128</c:v>
                </c:pt>
                <c:pt idx="2474">
                  <c:v>151.156147610446</c:v>
                </c:pt>
                <c:pt idx="2475">
                  <c:v>155.38578944625399</c:v>
                </c:pt>
                <c:pt idx="2476">
                  <c:v>163.576908014108</c:v>
                </c:pt>
                <c:pt idx="2477">
                  <c:v>170.79691785191901</c:v>
                </c:pt>
                <c:pt idx="2478">
                  <c:v>196.97642191160699</c:v>
                </c:pt>
                <c:pt idx="2479">
                  <c:v>214.12666932501199</c:v>
                </c:pt>
                <c:pt idx="2480">
                  <c:v>252.11121866807599</c:v>
                </c:pt>
                <c:pt idx="2481">
                  <c:v>268.13726203463301</c:v>
                </c:pt>
                <c:pt idx="2482">
                  <c:v>280.75873443377202</c:v>
                </c:pt>
                <c:pt idx="2483">
                  <c:v>284.87239750950698</c:v>
                </c:pt>
                <c:pt idx="2484">
                  <c:v>293.00076206066097</c:v>
                </c:pt>
                <c:pt idx="2485">
                  <c:v>307.38665266787302</c:v>
                </c:pt>
                <c:pt idx="2486">
                  <c:v>317.40177060852</c:v>
                </c:pt>
                <c:pt idx="2487">
                  <c:v>320.67090620445703</c:v>
                </c:pt>
                <c:pt idx="2488">
                  <c:v>322.65808076862299</c:v>
                </c:pt>
                <c:pt idx="2489">
                  <c:v>327.24496611123811</c:v>
                </c:pt>
                <c:pt idx="2490">
                  <c:v>341.10696478735201</c:v>
                </c:pt>
                <c:pt idx="2491">
                  <c:v>354.22654654898298</c:v>
                </c:pt>
                <c:pt idx="2492">
                  <c:v>367.90713062888301</c:v>
                </c:pt>
                <c:pt idx="2493">
                  <c:v>370.21333217927003</c:v>
                </c:pt>
                <c:pt idx="2494">
                  <c:v>373.10083506677302</c:v>
                </c:pt>
                <c:pt idx="2495">
                  <c:v>383.76851788068097</c:v>
                </c:pt>
                <c:pt idx="2496">
                  <c:v>383.99698046864899</c:v>
                </c:pt>
                <c:pt idx="2497">
                  <c:v>383.63903058163299</c:v>
                </c:pt>
                <c:pt idx="2498">
                  <c:v>382.50493043540899</c:v>
                </c:pt>
                <c:pt idx="2499">
                  <c:v>378.01411743395801</c:v>
                </c:pt>
                <c:pt idx="2500">
                  <c:v>324.14945394279198</c:v>
                </c:pt>
                <c:pt idx="2501">
                  <c:v>323.118931601697</c:v>
                </c:pt>
                <c:pt idx="2502">
                  <c:v>314.42132210833199</c:v>
                </c:pt>
                <c:pt idx="2503">
                  <c:v>305.08714525842203</c:v>
                </c:pt>
                <c:pt idx="2504">
                  <c:v>302.41491143796299</c:v>
                </c:pt>
                <c:pt idx="2505">
                  <c:v>294.50272613704402</c:v>
                </c:pt>
                <c:pt idx="2506">
                  <c:v>306.03269260572699</c:v>
                </c:pt>
                <c:pt idx="2507">
                  <c:v>303.09723618175701</c:v>
                </c:pt>
                <c:pt idx="2508">
                  <c:v>302.10176106863503</c:v>
                </c:pt>
                <c:pt idx="2509">
                  <c:v>299.45040994314002</c:v>
                </c:pt>
                <c:pt idx="2510">
                  <c:v>283.50441660832598</c:v>
                </c:pt>
                <c:pt idx="2511">
                  <c:v>284.19105521524199</c:v>
                </c:pt>
                <c:pt idx="2512">
                  <c:v>267.69366244579402</c:v>
                </c:pt>
                <c:pt idx="2513">
                  <c:v>251.38309129651299</c:v>
                </c:pt>
                <c:pt idx="2514">
                  <c:v>247.66299389735701</c:v>
                </c:pt>
                <c:pt idx="2515">
                  <c:v>250.370243016844</c:v>
                </c:pt>
                <c:pt idx="2516">
                  <c:v>264.73293013769103</c:v>
                </c:pt>
                <c:pt idx="2517">
                  <c:v>265.40578025938697</c:v>
                </c:pt>
                <c:pt idx="2518">
                  <c:v>268.94999939317103</c:v>
                </c:pt>
                <c:pt idx="2519">
                  <c:v>280.932491766743</c:v>
                </c:pt>
                <c:pt idx="2520">
                  <c:v>281.82040313852599</c:v>
                </c:pt>
                <c:pt idx="2521">
                  <c:v>285.190826957453</c:v>
                </c:pt>
                <c:pt idx="2522">
                  <c:v>287.96325790411998</c:v>
                </c:pt>
                <c:pt idx="2523">
                  <c:v>287.92469843038799</c:v>
                </c:pt>
                <c:pt idx="2524">
                  <c:v>287.57438072847202</c:v>
                </c:pt>
                <c:pt idx="2525">
                  <c:v>283.31895860857298</c:v>
                </c:pt>
                <c:pt idx="2526">
                  <c:v>278.82856596028603</c:v>
                </c:pt>
                <c:pt idx="2527">
                  <c:v>278.20365086722802</c:v>
                </c:pt>
                <c:pt idx="2528">
                  <c:v>285.596944805899</c:v>
                </c:pt>
                <c:pt idx="2529">
                  <c:v>302.79621690713202</c:v>
                </c:pt>
                <c:pt idx="2530">
                  <c:v>312.55713372199</c:v>
                </c:pt>
                <c:pt idx="2531">
                  <c:v>316.91835389716402</c:v>
                </c:pt>
                <c:pt idx="2532">
                  <c:v>328.441622790878</c:v>
                </c:pt>
                <c:pt idx="2533">
                  <c:v>353.988019290529</c:v>
                </c:pt>
                <c:pt idx="2534">
                  <c:v>365.45399233445897</c:v>
                </c:pt>
                <c:pt idx="2535">
                  <c:v>364.62088132007602</c:v>
                </c:pt>
                <c:pt idx="2536">
                  <c:v>362.83932436586701</c:v>
                </c:pt>
                <c:pt idx="2537">
                  <c:v>364.09304927582701</c:v>
                </c:pt>
                <c:pt idx="2538">
                  <c:v>396.95159029015099</c:v>
                </c:pt>
                <c:pt idx="2539">
                  <c:v>426.20467173038202</c:v>
                </c:pt>
                <c:pt idx="2540">
                  <c:v>447.549912392897</c:v>
                </c:pt>
                <c:pt idx="2541">
                  <c:v>451.58333215665402</c:v>
                </c:pt>
                <c:pt idx="2542">
                  <c:v>458.68772204388301</c:v>
                </c:pt>
                <c:pt idx="2543">
                  <c:v>469.00540481761197</c:v>
                </c:pt>
                <c:pt idx="2544">
                  <c:v>472.26384938869597</c:v>
                </c:pt>
                <c:pt idx="2545">
                  <c:v>473.77310110169702</c:v>
                </c:pt>
                <c:pt idx="2546">
                  <c:v>481.547262990224</c:v>
                </c:pt>
                <c:pt idx="2547">
                  <c:v>491.11219041962801</c:v>
                </c:pt>
                <c:pt idx="2548">
                  <c:v>492.67594043252399</c:v>
                </c:pt>
                <c:pt idx="2549">
                  <c:v>498.62168550870399</c:v>
                </c:pt>
                <c:pt idx="2550">
                  <c:v>493.638963924694</c:v>
                </c:pt>
                <c:pt idx="2551">
                  <c:v>487.28457031539801</c:v>
                </c:pt>
                <c:pt idx="2552">
                  <c:v>494.67409933624401</c:v>
                </c:pt>
                <c:pt idx="2553">
                  <c:v>484.80753972615798</c:v>
                </c:pt>
                <c:pt idx="2554">
                  <c:v>488.22739170630399</c:v>
                </c:pt>
                <c:pt idx="2555">
                  <c:v>477.11551544619999</c:v>
                </c:pt>
                <c:pt idx="2556">
                  <c:v>474.85725388032398</c:v>
                </c:pt>
                <c:pt idx="2557">
                  <c:v>472.15880243889001</c:v>
                </c:pt>
                <c:pt idx="2558">
                  <c:v>464.77883344872902</c:v>
                </c:pt>
                <c:pt idx="2559">
                  <c:v>480.02717139003698</c:v>
                </c:pt>
                <c:pt idx="2560">
                  <c:v>476.63732380725497</c:v>
                </c:pt>
                <c:pt idx="2561">
                  <c:v>473.106177727513</c:v>
                </c:pt>
                <c:pt idx="2562">
                  <c:v>471.38593307049501</c:v>
                </c:pt>
                <c:pt idx="2563">
                  <c:v>485.782633084103</c:v>
                </c:pt>
                <c:pt idx="2564">
                  <c:v>499.64548844180399</c:v>
                </c:pt>
                <c:pt idx="2565">
                  <c:v>513.69792595348599</c:v>
                </c:pt>
                <c:pt idx="2566">
                  <c:v>532.19421791289199</c:v>
                </c:pt>
                <c:pt idx="2567">
                  <c:v>537.03690162984105</c:v>
                </c:pt>
                <c:pt idx="2568">
                  <c:v>560.20261978075803</c:v>
                </c:pt>
                <c:pt idx="2569">
                  <c:v>568.01018545971999</c:v>
                </c:pt>
                <c:pt idx="2570">
                  <c:v>568.56356632425002</c:v>
                </c:pt>
                <c:pt idx="2571">
                  <c:v>570.95458750441503</c:v>
                </c:pt>
                <c:pt idx="2572">
                  <c:v>577.57713492483697</c:v>
                </c:pt>
                <c:pt idx="2573">
                  <c:v>567.16315138560196</c:v>
                </c:pt>
                <c:pt idx="2574">
                  <c:v>584.51087485445498</c:v>
                </c:pt>
                <c:pt idx="2575">
                  <c:v>583.60139902771505</c:v>
                </c:pt>
                <c:pt idx="2576">
                  <c:v>597.89342370746203</c:v>
                </c:pt>
                <c:pt idx="2577">
                  <c:v>604.83288593782504</c:v>
                </c:pt>
                <c:pt idx="2578">
                  <c:v>615.36893377308297</c:v>
                </c:pt>
                <c:pt idx="2579">
                  <c:v>639.20124469774805</c:v>
                </c:pt>
                <c:pt idx="2580">
                  <c:v>656.81158310537103</c:v>
                </c:pt>
                <c:pt idx="2581">
                  <c:v>668.08103703403697</c:v>
                </c:pt>
                <c:pt idx="2582">
                  <c:v>694.454493635939</c:v>
                </c:pt>
                <c:pt idx="2583">
                  <c:v>715.07254116210402</c:v>
                </c:pt>
                <c:pt idx="2584">
                  <c:v>762.73338954108601</c:v>
                </c:pt>
                <c:pt idx="2585">
                  <c:v>795.91106051403199</c:v>
                </c:pt>
                <c:pt idx="2586">
                  <c:v>836.87065647362795</c:v>
                </c:pt>
                <c:pt idx="2587">
                  <c:v>861.85725800098498</c:v>
                </c:pt>
                <c:pt idx="2588">
                  <c:v>917.53688399776502</c:v>
                </c:pt>
                <c:pt idx="2589">
                  <c:v>934.81477717638199</c:v>
                </c:pt>
                <c:pt idx="2590">
                  <c:v>946.53008067493101</c:v>
                </c:pt>
                <c:pt idx="2591">
                  <c:v>975.22838996641201</c:v>
                </c:pt>
                <c:pt idx="2592">
                  <c:v>1032.22604516863</c:v>
                </c:pt>
                <c:pt idx="2593">
                  <c:v>1060.3645365652601</c:v>
                </c:pt>
                <c:pt idx="2594">
                  <c:v>1072.59292854049</c:v>
                </c:pt>
                <c:pt idx="2595">
                  <c:v>1086.0123880896001</c:v>
                </c:pt>
                <c:pt idx="2596">
                  <c:v>1112.1569538193801</c:v>
                </c:pt>
                <c:pt idx="2597">
                  <c:v>1139.5240155833201</c:v>
                </c:pt>
                <c:pt idx="2598">
                  <c:v>1157.6507715016101</c:v>
                </c:pt>
                <c:pt idx="2599">
                  <c:v>1166.1240894589</c:v>
                </c:pt>
                <c:pt idx="2600">
                  <c:v>1162.89662273523</c:v>
                </c:pt>
                <c:pt idx="2601">
                  <c:v>1158.3656215789499</c:v>
                </c:pt>
                <c:pt idx="2602">
                  <c:v>1104.62285584198</c:v>
                </c:pt>
                <c:pt idx="2603">
                  <c:v>1116.32053615365</c:v>
                </c:pt>
                <c:pt idx="2604">
                  <c:v>1113.31524939987</c:v>
                </c:pt>
                <c:pt idx="2605">
                  <c:v>1083.22717823874</c:v>
                </c:pt>
                <c:pt idx="2606">
                  <c:v>1055.5264914283</c:v>
                </c:pt>
                <c:pt idx="2607">
                  <c:v>946.02835603298797</c:v>
                </c:pt>
                <c:pt idx="2608">
                  <c:v>939.41809094556504</c:v>
                </c:pt>
                <c:pt idx="2609">
                  <c:v>927.28728925780194</c:v>
                </c:pt>
                <c:pt idx="2610">
                  <c:v>925.42905995661101</c:v>
                </c:pt>
                <c:pt idx="2611">
                  <c:v>905.22848385630095</c:v>
                </c:pt>
                <c:pt idx="2612">
                  <c:v>850.43804038103201</c:v>
                </c:pt>
                <c:pt idx="2613">
                  <c:v>851.766376015937</c:v>
                </c:pt>
                <c:pt idx="2614">
                  <c:v>834.76009080881499</c:v>
                </c:pt>
                <c:pt idx="2615">
                  <c:v>817.498361218318</c:v>
                </c:pt>
                <c:pt idx="2616">
                  <c:v>808.18798983898103</c:v>
                </c:pt>
                <c:pt idx="2617">
                  <c:v>750.64903531735501</c:v>
                </c:pt>
                <c:pt idx="2618">
                  <c:v>751.852113709695</c:v>
                </c:pt>
                <c:pt idx="2619">
                  <c:v>728.09579357157702</c:v>
                </c:pt>
                <c:pt idx="2620">
                  <c:v>715.33063607498002</c:v>
                </c:pt>
                <c:pt idx="2621">
                  <c:v>710.43214933809395</c:v>
                </c:pt>
                <c:pt idx="2622">
                  <c:v>695.06341793183901</c:v>
                </c:pt>
                <c:pt idx="2623">
                  <c:v>697.97218035279695</c:v>
                </c:pt>
                <c:pt idx="2624">
                  <c:v>696.29890167872497</c:v>
                </c:pt>
                <c:pt idx="2625">
                  <c:v>678.54274732077397</c:v>
                </c:pt>
                <c:pt idx="2626">
                  <c:v>661.40366422705404</c:v>
                </c:pt>
                <c:pt idx="2627">
                  <c:v>638.14793822415902</c:v>
                </c:pt>
                <c:pt idx="2628">
                  <c:v>638.78988555172498</c:v>
                </c:pt>
                <c:pt idx="2629">
                  <c:v>633.01129395944702</c:v>
                </c:pt>
                <c:pt idx="2630">
                  <c:v>623.92152622561105</c:v>
                </c:pt>
                <c:pt idx="2631">
                  <c:v>604.20884395790597</c:v>
                </c:pt>
                <c:pt idx="2632">
                  <c:v>575.35317222188496</c:v>
                </c:pt>
                <c:pt idx="2633">
                  <c:v>572.37977629074305</c:v>
                </c:pt>
                <c:pt idx="2634">
                  <c:v>573.185880007322</c:v>
                </c:pt>
                <c:pt idx="2635">
                  <c:v>557.64958641445901</c:v>
                </c:pt>
                <c:pt idx="2636">
                  <c:v>555.57159568246595</c:v>
                </c:pt>
                <c:pt idx="2637">
                  <c:v>531.22236501832708</c:v>
                </c:pt>
                <c:pt idx="2638">
                  <c:v>530.65359148632353</c:v>
                </c:pt>
                <c:pt idx="2639">
                  <c:v>537.01446917073054</c:v>
                </c:pt>
                <c:pt idx="2640">
                  <c:v>527.66953339999998</c:v>
                </c:pt>
                <c:pt idx="2641">
                  <c:v>522.68440350000003</c:v>
                </c:pt>
                <c:pt idx="2642">
                  <c:v>479.17823104973809</c:v>
                </c:pt>
                <c:pt idx="2643">
                  <c:v>478.74649230596867</c:v>
                </c:pt>
                <c:pt idx="2644">
                  <c:v>468.79932450940049</c:v>
                </c:pt>
                <c:pt idx="2645">
                  <c:v>459.35901200000001</c:v>
                </c:pt>
                <c:pt idx="2646">
                  <c:v>445.09000609999998</c:v>
                </c:pt>
                <c:pt idx="2647">
                  <c:v>421.17428428240902</c:v>
                </c:pt>
                <c:pt idx="2648">
                  <c:v>424.96039798231578</c:v>
                </c:pt>
                <c:pt idx="2649">
                  <c:v>420.97645411861248</c:v>
                </c:pt>
                <c:pt idx="2650">
                  <c:v>419.56070618198981</c:v>
                </c:pt>
                <c:pt idx="2651">
                  <c:v>422.42282409818409</c:v>
                </c:pt>
                <c:pt idx="2652">
                  <c:v>440.44557633518349</c:v>
                </c:pt>
                <c:pt idx="2653">
                  <c:v>453.60582153553707</c:v>
                </c:pt>
                <c:pt idx="2654">
                  <c:v>465.32345001673139</c:v>
                </c:pt>
                <c:pt idx="2655">
                  <c:v>474.17241874593969</c:v>
                </c:pt>
                <c:pt idx="2656">
                  <c:v>475.32682855392528</c:v>
                </c:pt>
                <c:pt idx="2657">
                  <c:v>482.85748374525861</c:v>
                </c:pt>
                <c:pt idx="2658">
                  <c:v>481.98804499168602</c:v>
                </c:pt>
                <c:pt idx="2659">
                  <c:v>488.83771413974222</c:v>
                </c:pt>
                <c:pt idx="2660">
                  <c:v>497.94791423084428</c:v>
                </c:pt>
                <c:pt idx="2661">
                  <c:v>505.37624441459241</c:v>
                </c:pt>
                <c:pt idx="2662">
                  <c:v>513.33356823212773</c:v>
                </c:pt>
                <c:pt idx="2663">
                  <c:v>537.11176372084958</c:v>
                </c:pt>
                <c:pt idx="2664">
                  <c:v>551.527568688722</c:v>
                </c:pt>
                <c:pt idx="2665">
                  <c:v>575.17911461514905</c:v>
                </c:pt>
                <c:pt idx="2666">
                  <c:v>593.51914138891095</c:v>
                </c:pt>
                <c:pt idx="2667">
                  <c:v>626.314042543298</c:v>
                </c:pt>
                <c:pt idx="2668">
                  <c:v>639.398693399688</c:v>
                </c:pt>
                <c:pt idx="2669">
                  <c:v>638.20690755443695</c:v>
                </c:pt>
                <c:pt idx="2670">
                  <c:v>642.30188963328999</c:v>
                </c:pt>
                <c:pt idx="2671">
                  <c:v>652.41699776289499</c:v>
                </c:pt>
                <c:pt idx="2672">
                  <c:v>654.81795188693604</c:v>
                </c:pt>
                <c:pt idx="2673">
                  <c:v>660.71578543174496</c:v>
                </c:pt>
                <c:pt idx="2674">
                  <c:v>661.45652617248595</c:v>
                </c:pt>
                <c:pt idx="2675">
                  <c:v>661.30146680689995</c:v>
                </c:pt>
                <c:pt idx="2676">
                  <c:v>648.81223338743405</c:v>
                </c:pt>
                <c:pt idx="2677">
                  <c:v>625.50482677577497</c:v>
                </c:pt>
                <c:pt idx="2678">
                  <c:v>628.74712276418495</c:v>
                </c:pt>
                <c:pt idx="2679">
                  <c:v>624.62375149583602</c:v>
                </c:pt>
                <c:pt idx="2680">
                  <c:v>635.82476688533302</c:v>
                </c:pt>
                <c:pt idx="2681">
                  <c:v>638.12066830688195</c:v>
                </c:pt>
                <c:pt idx="2682">
                  <c:v>637.68049021176</c:v>
                </c:pt>
                <c:pt idx="2683">
                  <c:v>637.62610063280397</c:v>
                </c:pt>
                <c:pt idx="2684">
                  <c:v>629.30851522543503</c:v>
                </c:pt>
                <c:pt idx="2685">
                  <c:v>609.89736358395498</c:v>
                </c:pt>
                <c:pt idx="2686">
                  <c:v>603.39275934448403</c:v>
                </c:pt>
                <c:pt idx="2687">
                  <c:v>538.61716476265701</c:v>
                </c:pt>
                <c:pt idx="2688">
                  <c:v>555.612359427755</c:v>
                </c:pt>
                <c:pt idx="2689">
                  <c:v>551.53204950096494</c:v>
                </c:pt>
                <c:pt idx="2690">
                  <c:v>542.75987655196298</c:v>
                </c:pt>
                <c:pt idx="2691">
                  <c:v>544.08683406523198</c:v>
                </c:pt>
                <c:pt idx="2692">
                  <c:v>508.355923389802</c:v>
                </c:pt>
                <c:pt idx="2693">
                  <c:v>515.523648149172</c:v>
                </c:pt>
                <c:pt idx="2694">
                  <c:v>511.99214408413098</c:v>
                </c:pt>
                <c:pt idx="2695">
                  <c:v>504.47669746396599</c:v>
                </c:pt>
                <c:pt idx="2696">
                  <c:v>507.32570031296899</c:v>
                </c:pt>
                <c:pt idx="2697">
                  <c:v>502.13627723665701</c:v>
                </c:pt>
                <c:pt idx="2698">
                  <c:v>512.32089415241001</c:v>
                </c:pt>
                <c:pt idx="2699">
                  <c:v>519.04986402051998</c:v>
                </c:pt>
                <c:pt idx="2700">
                  <c:v>523.09179909693705</c:v>
                </c:pt>
                <c:pt idx="2701">
                  <c:v>521.87811183673796</c:v>
                </c:pt>
                <c:pt idx="2702">
                  <c:v>494.64803007888901</c:v>
                </c:pt>
                <c:pt idx="2703">
                  <c:v>494.45324402767602</c:v>
                </c:pt>
                <c:pt idx="2704">
                  <c:v>490.61030334263</c:v>
                </c:pt>
                <c:pt idx="2705">
                  <c:v>486.71032956494702</c:v>
                </c:pt>
                <c:pt idx="2706">
                  <c:v>484.78795815105002</c:v>
                </c:pt>
                <c:pt idx="2707">
                  <c:v>471.33738710131098</c:v>
                </c:pt>
                <c:pt idx="2708">
                  <c:v>477.37083990895798</c:v>
                </c:pt>
                <c:pt idx="2709">
                  <c:v>471.33738710131098</c:v>
                </c:pt>
                <c:pt idx="2710">
                  <c:v>477.37083990895798</c:v>
                </c:pt>
                <c:pt idx="2711">
                  <c:v>476.92423161588198</c:v>
                </c:pt>
                <c:pt idx="2712">
                  <c:v>461.62307187027801</c:v>
                </c:pt>
                <c:pt idx="2713">
                  <c:v>449.79286568967598</c:v>
                </c:pt>
                <c:pt idx="2714">
                  <c:v>441.01605018365302</c:v>
                </c:pt>
                <c:pt idx="2715">
                  <c:v>441.43239158360097</c:v>
                </c:pt>
                <c:pt idx="2716">
                  <c:v>429.06097095529901</c:v>
                </c:pt>
                <c:pt idx="2717">
                  <c:v>425.754967252575</c:v>
                </c:pt>
                <c:pt idx="2718">
                  <c:v>423.45211171170399</c:v>
                </c:pt>
                <c:pt idx="2719">
                  <c:v>403.82677759757399</c:v>
                </c:pt>
                <c:pt idx="2720">
                  <c:v>402.54163703532498</c:v>
                </c:pt>
                <c:pt idx="2721">
                  <c:v>409.29588843306999</c:v>
                </c:pt>
                <c:pt idx="2722">
                  <c:v>401.74003460968902</c:v>
                </c:pt>
                <c:pt idx="2723">
                  <c:v>402.538937991642</c:v>
                </c:pt>
                <c:pt idx="2724">
                  <c:v>383.632594590407</c:v>
                </c:pt>
                <c:pt idx="2725">
                  <c:v>394.37661260182102</c:v>
                </c:pt>
                <c:pt idx="2726">
                  <c:v>403.14635520880699</c:v>
                </c:pt>
                <c:pt idx="2727">
                  <c:v>401.72783645812501</c:v>
                </c:pt>
                <c:pt idx="2728">
                  <c:v>395.69423393329402</c:v>
                </c:pt>
                <c:pt idx="2729">
                  <c:v>424.005107578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EB-41B9-A2E0-9AA943F23D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94816"/>
        <c:axId val="181929088"/>
      </c:lineChart>
      <c:dateAx>
        <c:axId val="18139481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929088"/>
        <c:crossesAt val="0"/>
        <c:auto val="1"/>
        <c:lblOffset val="100"/>
        <c:baseTimeUnit val="days"/>
        <c:majorUnit val="1"/>
        <c:majorTimeUnit val="years"/>
        <c:minorUnit val="44"/>
        <c:minorTimeUnit val="days"/>
      </c:dateAx>
      <c:valAx>
        <c:axId val="181929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94816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13453175797587"/>
          <c:w val="0.14830261006074796"/>
          <c:h val="9.486546824202413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1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8993466901963524E-2"/>
          <c:w val="0.90588235294117647"/>
          <c:h val="0.76656445807225704"/>
        </c:manualLayout>
      </c:layout>
      <c:lineChart>
        <c:grouping val="standard"/>
        <c:varyColors val="0"/>
        <c:ser>
          <c:idx val="0"/>
          <c:order val="0"/>
          <c:tx>
            <c:strRef>
              <c:f>'G V.0.17.'!$H$9</c:f>
              <c:strCache>
                <c:ptCount val="1"/>
                <c:pt idx="0">
                  <c:v>VIX (л.с.)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7.'!$G$10:$G$2739</c:f>
              <c:numCache>
                <c:formatCode>m/d/yyyy</c:formatCode>
                <c:ptCount val="2730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7</c:v>
                </c:pt>
              </c:numCache>
            </c:numRef>
          </c:cat>
          <c:val>
            <c:numRef>
              <c:f>'G V.0.17.'!$H$10:$H$2739</c:f>
              <c:numCache>
                <c:formatCode>0.0</c:formatCode>
                <c:ptCount val="2730"/>
                <c:pt idx="0">
                  <c:v>20.97</c:v>
                </c:pt>
                <c:pt idx="1">
                  <c:v>19.43</c:v>
                </c:pt>
                <c:pt idx="2">
                  <c:v>17.329999999999998</c:v>
                </c:pt>
                <c:pt idx="3">
                  <c:v>18.329999999999998</c:v>
                </c:pt>
                <c:pt idx="4">
                  <c:v>16.850000000000001</c:v>
                </c:pt>
                <c:pt idx="5">
                  <c:v>17.29</c:v>
                </c:pt>
                <c:pt idx="6">
                  <c:v>18.55</c:v>
                </c:pt>
                <c:pt idx="7">
                  <c:v>17.23</c:v>
                </c:pt>
                <c:pt idx="8">
                  <c:v>16.96</c:v>
                </c:pt>
                <c:pt idx="9">
                  <c:v>15.34</c:v>
                </c:pt>
                <c:pt idx="10">
                  <c:v>14.69</c:v>
                </c:pt>
                <c:pt idx="11">
                  <c:v>15.8</c:v>
                </c:pt>
                <c:pt idx="12">
                  <c:v>15.45</c:v>
                </c:pt>
                <c:pt idx="13">
                  <c:v>15.29</c:v>
                </c:pt>
                <c:pt idx="14">
                  <c:v>14.3</c:v>
                </c:pt>
                <c:pt idx="15">
                  <c:v>14.56</c:v>
                </c:pt>
                <c:pt idx="16">
                  <c:v>13.69</c:v>
                </c:pt>
                <c:pt idx="17">
                  <c:v>13.84</c:v>
                </c:pt>
                <c:pt idx="18">
                  <c:v>13.91</c:v>
                </c:pt>
                <c:pt idx="19">
                  <c:v>13.34</c:v>
                </c:pt>
                <c:pt idx="20">
                  <c:v>13.04</c:v>
                </c:pt>
                <c:pt idx="21">
                  <c:v>13.86</c:v>
                </c:pt>
                <c:pt idx="22">
                  <c:v>14.23</c:v>
                </c:pt>
                <c:pt idx="23">
                  <c:v>14.04</c:v>
                </c:pt>
                <c:pt idx="24">
                  <c:v>15.2</c:v>
                </c:pt>
                <c:pt idx="25">
                  <c:v>15.06</c:v>
                </c:pt>
                <c:pt idx="26">
                  <c:v>16.690000000000001</c:v>
                </c:pt>
                <c:pt idx="27">
                  <c:v>16.87</c:v>
                </c:pt>
                <c:pt idx="28">
                  <c:v>15.42</c:v>
                </c:pt>
                <c:pt idx="29">
                  <c:v>16</c:v>
                </c:pt>
                <c:pt idx="30">
                  <c:v>15.61</c:v>
                </c:pt>
                <c:pt idx="31">
                  <c:v>15.66</c:v>
                </c:pt>
                <c:pt idx="32">
                  <c:v>13.97</c:v>
                </c:pt>
                <c:pt idx="33">
                  <c:v>14.07</c:v>
                </c:pt>
                <c:pt idx="34">
                  <c:v>13.02</c:v>
                </c:pt>
                <c:pt idx="35">
                  <c:v>13.41</c:v>
                </c:pt>
                <c:pt idx="36">
                  <c:v>13.62</c:v>
                </c:pt>
                <c:pt idx="37">
                  <c:v>15.44</c:v>
                </c:pt>
                <c:pt idx="38">
                  <c:v>15.8</c:v>
                </c:pt>
                <c:pt idx="39">
                  <c:v>15.07</c:v>
                </c:pt>
                <c:pt idx="40">
                  <c:v>14.51</c:v>
                </c:pt>
                <c:pt idx="41">
                  <c:v>15.29</c:v>
                </c:pt>
                <c:pt idx="42">
                  <c:v>15.11</c:v>
                </c:pt>
                <c:pt idx="43">
                  <c:v>14.67</c:v>
                </c:pt>
                <c:pt idx="44">
                  <c:v>14.74</c:v>
                </c:pt>
                <c:pt idx="45">
                  <c:v>14.78</c:v>
                </c:pt>
                <c:pt idx="46">
                  <c:v>13.98</c:v>
                </c:pt>
                <c:pt idx="47">
                  <c:v>13.09</c:v>
                </c:pt>
                <c:pt idx="48">
                  <c:v>12.58</c:v>
                </c:pt>
                <c:pt idx="49">
                  <c:v>13.94</c:v>
                </c:pt>
                <c:pt idx="50">
                  <c:v>13.67</c:v>
                </c:pt>
                <c:pt idx="51">
                  <c:v>12.84</c:v>
                </c:pt>
                <c:pt idx="52">
                  <c:v>12.6</c:v>
                </c:pt>
                <c:pt idx="53">
                  <c:v>13.89</c:v>
                </c:pt>
                <c:pt idx="54">
                  <c:v>13.3</c:v>
                </c:pt>
                <c:pt idx="55">
                  <c:v>13.25</c:v>
                </c:pt>
                <c:pt idx="56">
                  <c:v>12.71</c:v>
                </c:pt>
                <c:pt idx="57">
                  <c:v>12.48</c:v>
                </c:pt>
                <c:pt idx="58">
                  <c:v>12.29</c:v>
                </c:pt>
                <c:pt idx="59">
                  <c:v>13.12</c:v>
                </c:pt>
                <c:pt idx="60">
                  <c:v>12.41</c:v>
                </c:pt>
                <c:pt idx="61">
                  <c:v>13.39</c:v>
                </c:pt>
                <c:pt idx="62">
                  <c:v>14.55</c:v>
                </c:pt>
                <c:pt idx="63">
                  <c:v>12.7</c:v>
                </c:pt>
                <c:pt idx="64">
                  <c:v>12.85</c:v>
                </c:pt>
                <c:pt idx="65">
                  <c:v>14.31</c:v>
                </c:pt>
                <c:pt idx="66">
                  <c:v>15.15</c:v>
                </c:pt>
                <c:pt idx="67">
                  <c:v>15.13</c:v>
                </c:pt>
                <c:pt idx="68">
                  <c:v>12.86</c:v>
                </c:pt>
                <c:pt idx="69">
                  <c:v>13.85</c:v>
                </c:pt>
                <c:pt idx="70">
                  <c:v>13.86</c:v>
                </c:pt>
                <c:pt idx="71">
                  <c:v>13.76</c:v>
                </c:pt>
                <c:pt idx="72">
                  <c:v>12.74</c:v>
                </c:pt>
                <c:pt idx="73">
                  <c:v>12.38</c:v>
                </c:pt>
                <c:pt idx="74">
                  <c:v>12.73</c:v>
                </c:pt>
                <c:pt idx="75">
                  <c:v>12.85</c:v>
                </c:pt>
                <c:pt idx="76">
                  <c:v>12.88</c:v>
                </c:pt>
                <c:pt idx="77">
                  <c:v>12.11</c:v>
                </c:pt>
                <c:pt idx="78">
                  <c:v>12.13</c:v>
                </c:pt>
                <c:pt idx="79">
                  <c:v>14.06</c:v>
                </c:pt>
                <c:pt idx="80">
                  <c:v>13.27</c:v>
                </c:pt>
                <c:pt idx="81">
                  <c:v>13.31</c:v>
                </c:pt>
                <c:pt idx="82">
                  <c:v>13.84</c:v>
                </c:pt>
                <c:pt idx="83">
                  <c:v>13.97</c:v>
                </c:pt>
                <c:pt idx="84">
                  <c:v>14.24</c:v>
                </c:pt>
                <c:pt idx="85">
                  <c:v>13.66</c:v>
                </c:pt>
                <c:pt idx="86">
                  <c:v>14.71</c:v>
                </c:pt>
                <c:pt idx="87">
                  <c:v>14.21</c:v>
                </c:pt>
                <c:pt idx="88">
                  <c:v>15.29</c:v>
                </c:pt>
                <c:pt idx="89">
                  <c:v>14.47</c:v>
                </c:pt>
                <c:pt idx="90">
                  <c:v>13.22</c:v>
                </c:pt>
                <c:pt idx="91">
                  <c:v>12.85</c:v>
                </c:pt>
                <c:pt idx="92">
                  <c:v>13.78</c:v>
                </c:pt>
                <c:pt idx="93">
                  <c:v>15.39</c:v>
                </c:pt>
                <c:pt idx="94">
                  <c:v>14.81</c:v>
                </c:pt>
                <c:pt idx="95">
                  <c:v>14.5</c:v>
                </c:pt>
                <c:pt idx="96">
                  <c:v>13.19</c:v>
                </c:pt>
                <c:pt idx="97">
                  <c:v>13.96</c:v>
                </c:pt>
                <c:pt idx="98">
                  <c:v>12.74</c:v>
                </c:pt>
                <c:pt idx="99">
                  <c:v>12.11</c:v>
                </c:pt>
                <c:pt idx="100">
                  <c:v>13.26</c:v>
                </c:pt>
                <c:pt idx="101">
                  <c:v>14.01</c:v>
                </c:pt>
                <c:pt idx="102">
                  <c:v>14.02</c:v>
                </c:pt>
                <c:pt idx="103">
                  <c:v>18.850000000000001</c:v>
                </c:pt>
                <c:pt idx="104">
                  <c:v>18.23</c:v>
                </c:pt>
                <c:pt idx="105">
                  <c:v>16.09</c:v>
                </c:pt>
                <c:pt idx="106">
                  <c:v>16.79</c:v>
                </c:pt>
                <c:pt idx="107">
                  <c:v>17.010000000000002</c:v>
                </c:pt>
                <c:pt idx="108">
                  <c:v>16.09</c:v>
                </c:pt>
                <c:pt idx="109">
                  <c:v>19.66</c:v>
                </c:pt>
                <c:pt idx="110">
                  <c:v>19.97</c:v>
                </c:pt>
                <c:pt idx="111">
                  <c:v>16.829999999999998</c:v>
                </c:pt>
                <c:pt idx="112">
                  <c:v>13.9</c:v>
                </c:pt>
                <c:pt idx="113">
                  <c:v>13.37</c:v>
                </c:pt>
                <c:pt idx="114">
                  <c:v>13.23</c:v>
                </c:pt>
                <c:pt idx="115">
                  <c:v>12.11</c:v>
                </c:pt>
                <c:pt idx="116">
                  <c:v>11.95</c:v>
                </c:pt>
                <c:pt idx="117">
                  <c:v>12.25</c:v>
                </c:pt>
                <c:pt idx="118">
                  <c:v>12.22</c:v>
                </c:pt>
                <c:pt idx="119">
                  <c:v>12.12</c:v>
                </c:pt>
                <c:pt idx="120">
                  <c:v>12.64</c:v>
                </c:pt>
                <c:pt idx="121">
                  <c:v>13.74</c:v>
                </c:pt>
                <c:pt idx="122">
                  <c:v>15.6</c:v>
                </c:pt>
                <c:pt idx="123">
                  <c:v>13.44</c:v>
                </c:pt>
                <c:pt idx="124">
                  <c:v>12.5</c:v>
                </c:pt>
                <c:pt idx="125">
                  <c:v>12.13</c:v>
                </c:pt>
                <c:pt idx="126">
                  <c:v>12.12</c:v>
                </c:pt>
                <c:pt idx="127">
                  <c:v>12.56</c:v>
                </c:pt>
                <c:pt idx="128">
                  <c:v>13</c:v>
                </c:pt>
                <c:pt idx="129">
                  <c:v>12.51</c:v>
                </c:pt>
                <c:pt idx="130">
                  <c:v>13.77</c:v>
                </c:pt>
                <c:pt idx="131">
                  <c:v>13.39</c:v>
                </c:pt>
                <c:pt idx="132">
                  <c:v>12.23</c:v>
                </c:pt>
                <c:pt idx="133">
                  <c:v>13.71</c:v>
                </c:pt>
                <c:pt idx="134">
                  <c:v>13.61</c:v>
                </c:pt>
                <c:pt idx="135">
                  <c:v>13.49</c:v>
                </c:pt>
                <c:pt idx="136">
                  <c:v>12.83</c:v>
                </c:pt>
                <c:pt idx="137">
                  <c:v>13.02</c:v>
                </c:pt>
                <c:pt idx="138">
                  <c:v>13.79</c:v>
                </c:pt>
                <c:pt idx="139">
                  <c:v>15.25</c:v>
                </c:pt>
                <c:pt idx="140">
                  <c:v>19.14</c:v>
                </c:pt>
                <c:pt idx="141">
                  <c:v>28.03</c:v>
                </c:pt>
                <c:pt idx="142">
                  <c:v>40.74</c:v>
                </c:pt>
                <c:pt idx="143">
                  <c:v>36.020000000000003</c:v>
                </c:pt>
                <c:pt idx="144">
                  <c:v>30.32</c:v>
                </c:pt>
                <c:pt idx="145">
                  <c:v>26.1</c:v>
                </c:pt>
                <c:pt idx="146">
                  <c:v>26.05</c:v>
                </c:pt>
                <c:pt idx="147">
                  <c:v>28.43</c:v>
                </c:pt>
                <c:pt idx="148">
                  <c:v>31.4</c:v>
                </c:pt>
                <c:pt idx="149">
                  <c:v>26.09</c:v>
                </c:pt>
                <c:pt idx="150">
                  <c:v>25.61</c:v>
                </c:pt>
                <c:pt idx="151">
                  <c:v>27.8</c:v>
                </c:pt>
                <c:pt idx="152">
                  <c:v>24.9</c:v>
                </c:pt>
                <c:pt idx="153">
                  <c:v>26.23</c:v>
                </c:pt>
                <c:pt idx="154">
                  <c:v>24.37</c:v>
                </c:pt>
                <c:pt idx="155">
                  <c:v>23.2</c:v>
                </c:pt>
                <c:pt idx="156">
                  <c:v>24.25</c:v>
                </c:pt>
                <c:pt idx="157">
                  <c:v>22.54</c:v>
                </c:pt>
                <c:pt idx="158">
                  <c:v>21.35</c:v>
                </c:pt>
                <c:pt idx="159">
                  <c:v>21.14</c:v>
                </c:pt>
                <c:pt idx="160">
                  <c:v>22.28</c:v>
                </c:pt>
                <c:pt idx="161">
                  <c:v>20.14</c:v>
                </c:pt>
                <c:pt idx="162">
                  <c:v>22.44</c:v>
                </c:pt>
                <c:pt idx="163">
                  <c:v>22.13</c:v>
                </c:pt>
                <c:pt idx="164">
                  <c:v>23.47</c:v>
                </c:pt>
                <c:pt idx="165">
                  <c:v>23.62</c:v>
                </c:pt>
                <c:pt idx="166">
                  <c:v>27.63</c:v>
                </c:pt>
                <c:pt idx="167">
                  <c:v>26.83</c:v>
                </c:pt>
                <c:pt idx="168">
                  <c:v>24.5</c:v>
                </c:pt>
                <c:pt idx="169">
                  <c:v>22.55</c:v>
                </c:pt>
                <c:pt idx="170">
                  <c:v>20.94</c:v>
                </c:pt>
                <c:pt idx="171">
                  <c:v>19.54</c:v>
                </c:pt>
                <c:pt idx="172">
                  <c:v>19.399999999999999</c:v>
                </c:pt>
                <c:pt idx="173">
                  <c:v>18.399999999999999</c:v>
                </c:pt>
                <c:pt idx="174">
                  <c:v>17.420000000000002</c:v>
                </c:pt>
                <c:pt idx="175">
                  <c:v>17.079999999999998</c:v>
                </c:pt>
                <c:pt idx="176">
                  <c:v>16.170000000000002</c:v>
                </c:pt>
                <c:pt idx="177">
                  <c:v>17.670000000000002</c:v>
                </c:pt>
                <c:pt idx="178">
                  <c:v>18.03</c:v>
                </c:pt>
                <c:pt idx="179">
                  <c:v>16.05</c:v>
                </c:pt>
                <c:pt idx="180">
                  <c:v>15.05</c:v>
                </c:pt>
                <c:pt idx="181">
                  <c:v>14.98</c:v>
                </c:pt>
                <c:pt idx="182">
                  <c:v>15.75</c:v>
                </c:pt>
                <c:pt idx="183">
                  <c:v>16.7</c:v>
                </c:pt>
                <c:pt idx="184">
                  <c:v>14.45</c:v>
                </c:pt>
                <c:pt idx="185">
                  <c:v>14.46</c:v>
                </c:pt>
                <c:pt idx="186">
                  <c:v>15.29</c:v>
                </c:pt>
                <c:pt idx="187">
                  <c:v>15.43</c:v>
                </c:pt>
                <c:pt idx="188">
                  <c:v>14.33</c:v>
                </c:pt>
                <c:pt idx="189">
                  <c:v>14.61</c:v>
                </c:pt>
                <c:pt idx="190">
                  <c:v>15.07</c:v>
                </c:pt>
                <c:pt idx="191">
                  <c:v>14.15</c:v>
                </c:pt>
                <c:pt idx="192">
                  <c:v>14.54</c:v>
                </c:pt>
                <c:pt idx="193">
                  <c:v>15.51</c:v>
                </c:pt>
                <c:pt idx="194">
                  <c:v>15.05</c:v>
                </c:pt>
                <c:pt idx="195">
                  <c:v>14.33</c:v>
                </c:pt>
                <c:pt idx="196">
                  <c:v>16.52</c:v>
                </c:pt>
                <c:pt idx="197">
                  <c:v>15.29</c:v>
                </c:pt>
                <c:pt idx="198">
                  <c:v>16.059999999999999</c:v>
                </c:pt>
                <c:pt idx="199">
                  <c:v>18.37</c:v>
                </c:pt>
                <c:pt idx="200">
                  <c:v>20.079999999999998</c:v>
                </c:pt>
                <c:pt idx="201">
                  <c:v>18.16</c:v>
                </c:pt>
                <c:pt idx="202">
                  <c:v>18.84</c:v>
                </c:pt>
                <c:pt idx="203">
                  <c:v>16.850000000000001</c:v>
                </c:pt>
                <c:pt idx="204">
                  <c:v>16.989999999999998</c:v>
                </c:pt>
                <c:pt idx="205">
                  <c:v>15.47</c:v>
                </c:pt>
                <c:pt idx="206">
                  <c:v>15.62</c:v>
                </c:pt>
                <c:pt idx="207">
                  <c:v>15.93</c:v>
                </c:pt>
                <c:pt idx="208">
                  <c:v>15.19</c:v>
                </c:pt>
                <c:pt idx="209">
                  <c:v>15.12</c:v>
                </c:pt>
                <c:pt idx="210">
                  <c:v>16.13</c:v>
                </c:pt>
                <c:pt idx="211">
                  <c:v>14.67</c:v>
                </c:pt>
                <c:pt idx="212">
                  <c:v>15.91</c:v>
                </c:pt>
                <c:pt idx="213">
                  <c:v>18.11</c:v>
                </c:pt>
                <c:pt idx="214">
                  <c:v>14.81</c:v>
                </c:pt>
                <c:pt idx="215">
                  <c:v>15.84</c:v>
                </c:pt>
                <c:pt idx="216">
                  <c:v>17.600000000000001</c:v>
                </c:pt>
                <c:pt idx="217">
                  <c:v>19.61</c:v>
                </c:pt>
                <c:pt idx="218">
                  <c:v>19.34</c:v>
                </c:pt>
                <c:pt idx="219">
                  <c:v>24.39</c:v>
                </c:pt>
                <c:pt idx="220">
                  <c:v>22.73</c:v>
                </c:pt>
                <c:pt idx="221">
                  <c:v>20.95</c:v>
                </c:pt>
                <c:pt idx="222">
                  <c:v>17.86</c:v>
                </c:pt>
                <c:pt idx="223">
                  <c:v>18.940000000000001</c:v>
                </c:pt>
                <c:pt idx="224">
                  <c:v>20.7</c:v>
                </c:pt>
                <c:pt idx="225">
                  <c:v>18.7</c:v>
                </c:pt>
                <c:pt idx="226">
                  <c:v>16.600000000000001</c:v>
                </c:pt>
                <c:pt idx="227">
                  <c:v>15.57</c:v>
                </c:pt>
                <c:pt idx="228">
                  <c:v>15.74</c:v>
                </c:pt>
                <c:pt idx="229">
                  <c:v>16.91</c:v>
                </c:pt>
                <c:pt idx="230">
                  <c:v>16.079999999999998</c:v>
                </c:pt>
                <c:pt idx="231">
                  <c:v>17.29</c:v>
                </c:pt>
                <c:pt idx="232">
                  <c:v>18.21</c:v>
                </c:pt>
                <c:pt idx="233">
                  <c:v>20.7</c:v>
                </c:pt>
                <c:pt idx="234">
                  <c:v>19.34</c:v>
                </c:pt>
                <c:pt idx="235">
                  <c:v>20.59</c:v>
                </c:pt>
                <c:pt idx="236">
                  <c:v>24.99</c:v>
                </c:pt>
                <c:pt idx="237">
                  <c:v>27.01</c:v>
                </c:pt>
                <c:pt idx="238">
                  <c:v>24.3</c:v>
                </c:pt>
                <c:pt idx="239">
                  <c:v>22.47</c:v>
                </c:pt>
                <c:pt idx="240">
                  <c:v>25.22</c:v>
                </c:pt>
                <c:pt idx="241">
                  <c:v>23.95</c:v>
                </c:pt>
                <c:pt idx="242">
                  <c:v>27.02</c:v>
                </c:pt>
                <c:pt idx="243">
                  <c:v>26.05</c:v>
                </c:pt>
                <c:pt idx="244">
                  <c:v>27.59</c:v>
                </c:pt>
                <c:pt idx="245">
                  <c:v>26.69</c:v>
                </c:pt>
                <c:pt idx="246">
                  <c:v>22.34</c:v>
                </c:pt>
                <c:pt idx="247">
                  <c:v>24.15</c:v>
                </c:pt>
                <c:pt idx="248">
                  <c:v>22.5</c:v>
                </c:pt>
                <c:pt idx="249">
                  <c:v>23.11</c:v>
                </c:pt>
                <c:pt idx="250">
                  <c:v>22.42</c:v>
                </c:pt>
                <c:pt idx="251">
                  <c:v>20.2</c:v>
                </c:pt>
                <c:pt idx="252">
                  <c:v>19.98</c:v>
                </c:pt>
                <c:pt idx="253">
                  <c:v>21.98</c:v>
                </c:pt>
                <c:pt idx="254">
                  <c:v>21.65</c:v>
                </c:pt>
                <c:pt idx="255">
                  <c:v>21.84</c:v>
                </c:pt>
                <c:pt idx="256">
                  <c:v>23.38</c:v>
                </c:pt>
                <c:pt idx="257">
                  <c:v>26</c:v>
                </c:pt>
                <c:pt idx="258">
                  <c:v>26.54</c:v>
                </c:pt>
                <c:pt idx="259">
                  <c:v>26.29</c:v>
                </c:pt>
                <c:pt idx="260">
                  <c:v>28.14</c:v>
                </c:pt>
                <c:pt idx="261">
                  <c:v>25.4</c:v>
                </c:pt>
                <c:pt idx="262">
                  <c:v>24.11</c:v>
                </c:pt>
                <c:pt idx="263">
                  <c:v>22.31</c:v>
                </c:pt>
                <c:pt idx="264">
                  <c:v>21.64</c:v>
                </c:pt>
                <c:pt idx="265">
                  <c:v>20.53</c:v>
                </c:pt>
                <c:pt idx="266">
                  <c:v>19.38</c:v>
                </c:pt>
                <c:pt idx="267">
                  <c:v>20.98</c:v>
                </c:pt>
                <c:pt idx="268">
                  <c:v>20.72</c:v>
                </c:pt>
                <c:pt idx="269">
                  <c:v>19.11</c:v>
                </c:pt>
                <c:pt idx="270">
                  <c:v>19.809999999999999</c:v>
                </c:pt>
                <c:pt idx="271">
                  <c:v>20.55</c:v>
                </c:pt>
                <c:pt idx="272">
                  <c:v>17.7</c:v>
                </c:pt>
                <c:pt idx="273">
                  <c:v>17.09</c:v>
                </c:pt>
                <c:pt idx="274">
                  <c:v>16.7</c:v>
                </c:pt>
                <c:pt idx="275">
                  <c:v>16.86</c:v>
                </c:pt>
                <c:pt idx="276">
                  <c:v>17.350000000000001</c:v>
                </c:pt>
                <c:pt idx="277">
                  <c:v>18.670000000000002</c:v>
                </c:pt>
                <c:pt idx="278">
                  <c:v>18.34</c:v>
                </c:pt>
                <c:pt idx="279">
                  <c:v>18.05</c:v>
                </c:pt>
                <c:pt idx="280">
                  <c:v>16.5</c:v>
                </c:pt>
                <c:pt idx="281">
                  <c:v>16.920000000000002</c:v>
                </c:pt>
                <c:pt idx="282">
                  <c:v>16.84</c:v>
                </c:pt>
                <c:pt idx="283">
                  <c:v>14.99</c:v>
                </c:pt>
                <c:pt idx="284">
                  <c:v>14.44</c:v>
                </c:pt>
                <c:pt idx="285">
                  <c:v>14.02</c:v>
                </c:pt>
                <c:pt idx="286">
                  <c:v>13.79</c:v>
                </c:pt>
                <c:pt idx="287">
                  <c:v>14.17</c:v>
                </c:pt>
                <c:pt idx="288">
                  <c:v>14.94</c:v>
                </c:pt>
                <c:pt idx="289">
                  <c:v>14.74</c:v>
                </c:pt>
                <c:pt idx="290">
                  <c:v>15.24</c:v>
                </c:pt>
                <c:pt idx="291">
                  <c:v>13.82</c:v>
                </c:pt>
                <c:pt idx="292">
                  <c:v>13.56</c:v>
                </c:pt>
                <c:pt idx="293">
                  <c:v>13.95</c:v>
                </c:pt>
                <c:pt idx="294">
                  <c:v>13.1</c:v>
                </c:pt>
                <c:pt idx="295">
                  <c:v>14.12</c:v>
                </c:pt>
                <c:pt idx="296">
                  <c:v>15.42</c:v>
                </c:pt>
                <c:pt idx="297">
                  <c:v>14.09</c:v>
                </c:pt>
                <c:pt idx="298">
                  <c:v>16.16</c:v>
                </c:pt>
                <c:pt idx="299">
                  <c:v>15.36</c:v>
                </c:pt>
                <c:pt idx="300">
                  <c:v>16.260000000000002</c:v>
                </c:pt>
                <c:pt idx="301">
                  <c:v>14.85</c:v>
                </c:pt>
                <c:pt idx="302">
                  <c:v>13.84</c:v>
                </c:pt>
                <c:pt idx="303">
                  <c:v>13.72</c:v>
                </c:pt>
                <c:pt idx="304">
                  <c:v>13.62</c:v>
                </c:pt>
                <c:pt idx="305">
                  <c:v>13.35</c:v>
                </c:pt>
                <c:pt idx="306">
                  <c:v>13.24</c:v>
                </c:pt>
                <c:pt idx="307">
                  <c:v>13.28</c:v>
                </c:pt>
                <c:pt idx="308">
                  <c:v>13.95</c:v>
                </c:pt>
                <c:pt idx="309">
                  <c:v>13.22</c:v>
                </c:pt>
                <c:pt idx="310">
                  <c:v>14.08</c:v>
                </c:pt>
                <c:pt idx="311">
                  <c:v>13.96</c:v>
                </c:pt>
                <c:pt idx="312">
                  <c:v>13.77</c:v>
                </c:pt>
                <c:pt idx="313">
                  <c:v>15.22</c:v>
                </c:pt>
                <c:pt idx="314">
                  <c:v>15.7</c:v>
                </c:pt>
                <c:pt idx="315">
                  <c:v>14.68</c:v>
                </c:pt>
                <c:pt idx="316">
                  <c:v>15.6</c:v>
                </c:pt>
                <c:pt idx="317">
                  <c:v>16.05</c:v>
                </c:pt>
                <c:pt idx="318">
                  <c:v>15.91</c:v>
                </c:pt>
                <c:pt idx="319">
                  <c:v>14.72</c:v>
                </c:pt>
                <c:pt idx="320">
                  <c:v>14.57</c:v>
                </c:pt>
                <c:pt idx="321">
                  <c:v>13.63</c:v>
                </c:pt>
                <c:pt idx="322">
                  <c:v>14.69</c:v>
                </c:pt>
                <c:pt idx="323">
                  <c:v>14.41</c:v>
                </c:pt>
                <c:pt idx="324">
                  <c:v>15.04</c:v>
                </c:pt>
                <c:pt idx="325">
                  <c:v>14.68</c:v>
                </c:pt>
                <c:pt idx="326">
                  <c:v>15.57</c:v>
                </c:pt>
                <c:pt idx="327">
                  <c:v>15.95</c:v>
                </c:pt>
                <c:pt idx="328">
                  <c:v>16.329999999999998</c:v>
                </c:pt>
                <c:pt idx="329">
                  <c:v>15.2</c:v>
                </c:pt>
                <c:pt idx="330">
                  <c:v>15.82</c:v>
                </c:pt>
                <c:pt idx="331">
                  <c:v>14.42</c:v>
                </c:pt>
                <c:pt idx="332">
                  <c:v>13.9</c:v>
                </c:pt>
                <c:pt idx="333">
                  <c:v>13.43</c:v>
                </c:pt>
                <c:pt idx="334">
                  <c:v>13.12</c:v>
                </c:pt>
                <c:pt idx="335">
                  <c:v>14.19</c:v>
                </c:pt>
                <c:pt idx="336">
                  <c:v>14.2</c:v>
                </c:pt>
                <c:pt idx="337">
                  <c:v>13.63</c:v>
                </c:pt>
                <c:pt idx="338">
                  <c:v>13.47</c:v>
                </c:pt>
                <c:pt idx="339">
                  <c:v>13.65</c:v>
                </c:pt>
                <c:pt idx="340">
                  <c:v>14.05</c:v>
                </c:pt>
                <c:pt idx="341">
                  <c:v>14.08</c:v>
                </c:pt>
                <c:pt idx="342">
                  <c:v>14.64</c:v>
                </c:pt>
                <c:pt idx="343">
                  <c:v>17.03</c:v>
                </c:pt>
                <c:pt idx="344">
                  <c:v>20.97</c:v>
                </c:pt>
                <c:pt idx="345">
                  <c:v>20.5</c:v>
                </c:pt>
                <c:pt idx="346">
                  <c:v>20.14</c:v>
                </c:pt>
                <c:pt idx="347">
                  <c:v>19.37</c:v>
                </c:pt>
                <c:pt idx="348">
                  <c:v>19.41</c:v>
                </c:pt>
                <c:pt idx="349">
                  <c:v>18.37</c:v>
                </c:pt>
                <c:pt idx="350">
                  <c:v>18.48</c:v>
                </c:pt>
                <c:pt idx="351">
                  <c:v>21.17</c:v>
                </c:pt>
                <c:pt idx="352">
                  <c:v>17.25</c:v>
                </c:pt>
                <c:pt idx="353">
                  <c:v>25.76</c:v>
                </c:pt>
                <c:pt idx="354">
                  <c:v>23.85</c:v>
                </c:pt>
                <c:pt idx="355">
                  <c:v>18.75</c:v>
                </c:pt>
                <c:pt idx="356">
                  <c:v>16.64</c:v>
                </c:pt>
                <c:pt idx="357">
                  <c:v>15.63</c:v>
                </c:pt>
                <c:pt idx="358">
                  <c:v>14.77</c:v>
                </c:pt>
                <c:pt idx="359">
                  <c:v>15.58</c:v>
                </c:pt>
                <c:pt idx="360">
                  <c:v>14.96</c:v>
                </c:pt>
                <c:pt idx="361">
                  <c:v>14.76</c:v>
                </c:pt>
                <c:pt idx="362">
                  <c:v>13.2</c:v>
                </c:pt>
                <c:pt idx="363">
                  <c:v>13.54</c:v>
                </c:pt>
                <c:pt idx="364">
                  <c:v>13.55</c:v>
                </c:pt>
                <c:pt idx="365">
                  <c:v>13.04</c:v>
                </c:pt>
                <c:pt idx="366">
                  <c:v>12.82</c:v>
                </c:pt>
                <c:pt idx="367">
                  <c:v>12.67</c:v>
                </c:pt>
                <c:pt idx="368">
                  <c:v>12.44</c:v>
                </c:pt>
                <c:pt idx="369">
                  <c:v>11.97</c:v>
                </c:pt>
                <c:pt idx="370">
                  <c:v>11.77</c:v>
                </c:pt>
                <c:pt idx="371">
                  <c:v>12.74</c:v>
                </c:pt>
                <c:pt idx="372">
                  <c:v>12.02</c:v>
                </c:pt>
                <c:pt idx="373">
                  <c:v>12.87</c:v>
                </c:pt>
                <c:pt idx="374">
                  <c:v>13.05</c:v>
                </c:pt>
                <c:pt idx="375">
                  <c:v>12.83</c:v>
                </c:pt>
                <c:pt idx="376">
                  <c:v>12.72</c:v>
                </c:pt>
                <c:pt idx="377">
                  <c:v>11.87</c:v>
                </c:pt>
                <c:pt idx="378">
                  <c:v>12.44</c:v>
                </c:pt>
                <c:pt idx="379">
                  <c:v>13.37</c:v>
                </c:pt>
                <c:pt idx="380">
                  <c:v>12.86</c:v>
                </c:pt>
                <c:pt idx="381">
                  <c:v>12.42</c:v>
                </c:pt>
                <c:pt idx="382">
                  <c:v>11.39</c:v>
                </c:pt>
                <c:pt idx="383">
                  <c:v>11.5</c:v>
                </c:pt>
                <c:pt idx="384">
                  <c:v>11.66</c:v>
                </c:pt>
                <c:pt idx="385">
                  <c:v>12.05</c:v>
                </c:pt>
                <c:pt idx="386">
                  <c:v>11.68</c:v>
                </c:pt>
                <c:pt idx="387">
                  <c:v>11.55</c:v>
                </c:pt>
                <c:pt idx="388">
                  <c:v>11.81</c:v>
                </c:pt>
                <c:pt idx="389">
                  <c:v>12.64</c:v>
                </c:pt>
                <c:pt idx="390">
                  <c:v>12.19</c:v>
                </c:pt>
                <c:pt idx="391">
                  <c:v>11.43</c:v>
                </c:pt>
                <c:pt idx="392">
                  <c:v>11.34</c:v>
                </c:pt>
                <c:pt idx="393">
                  <c:v>12.27</c:v>
                </c:pt>
                <c:pt idx="394">
                  <c:v>12.38</c:v>
                </c:pt>
                <c:pt idx="395">
                  <c:v>13.45</c:v>
                </c:pt>
                <c:pt idx="396">
                  <c:v>13.63</c:v>
                </c:pt>
                <c:pt idx="397">
                  <c:v>13.65</c:v>
                </c:pt>
                <c:pt idx="398">
                  <c:v>12.94</c:v>
                </c:pt>
                <c:pt idx="399">
                  <c:v>13.12</c:v>
                </c:pt>
                <c:pt idx="400">
                  <c:v>13.42</c:v>
                </c:pt>
                <c:pt idx="401">
                  <c:v>13.48</c:v>
                </c:pt>
                <c:pt idx="402">
                  <c:v>11.98</c:v>
                </c:pt>
                <c:pt idx="403">
                  <c:v>12.02</c:v>
                </c:pt>
                <c:pt idx="404">
                  <c:v>11.94</c:v>
                </c:pt>
                <c:pt idx="405">
                  <c:v>12.51</c:v>
                </c:pt>
                <c:pt idx="406">
                  <c:v>17.5</c:v>
                </c:pt>
                <c:pt idx="407">
                  <c:v>15.16</c:v>
                </c:pt>
                <c:pt idx="408">
                  <c:v>17.850000000000001</c:v>
                </c:pt>
                <c:pt idx="409">
                  <c:v>18.14</c:v>
                </c:pt>
                <c:pt idx="410">
                  <c:v>16.3</c:v>
                </c:pt>
                <c:pt idx="411">
                  <c:v>15.37</c:v>
                </c:pt>
                <c:pt idx="412">
                  <c:v>15.53</c:v>
                </c:pt>
                <c:pt idx="413">
                  <c:v>15.92</c:v>
                </c:pt>
                <c:pt idx="414">
                  <c:v>13.3</c:v>
                </c:pt>
                <c:pt idx="415">
                  <c:v>12.02</c:v>
                </c:pt>
                <c:pt idx="416">
                  <c:v>12.29</c:v>
                </c:pt>
                <c:pt idx="417">
                  <c:v>14.5</c:v>
                </c:pt>
                <c:pt idx="418">
                  <c:v>13.1</c:v>
                </c:pt>
                <c:pt idx="419">
                  <c:v>12.39</c:v>
                </c:pt>
                <c:pt idx="420">
                  <c:v>14.02</c:v>
                </c:pt>
                <c:pt idx="421">
                  <c:v>13.29</c:v>
                </c:pt>
                <c:pt idx="422">
                  <c:v>13.57</c:v>
                </c:pt>
                <c:pt idx="423">
                  <c:v>13.63</c:v>
                </c:pt>
                <c:pt idx="424">
                  <c:v>12.99</c:v>
                </c:pt>
                <c:pt idx="425">
                  <c:v>12.84</c:v>
                </c:pt>
                <c:pt idx="426">
                  <c:v>13.48</c:v>
                </c:pt>
                <c:pt idx="427">
                  <c:v>13.38</c:v>
                </c:pt>
                <c:pt idx="428">
                  <c:v>15.36</c:v>
                </c:pt>
                <c:pt idx="429">
                  <c:v>15.91</c:v>
                </c:pt>
                <c:pt idx="430">
                  <c:v>16.690000000000001</c:v>
                </c:pt>
                <c:pt idx="431">
                  <c:v>16.12</c:v>
                </c:pt>
                <c:pt idx="432">
                  <c:v>16.21</c:v>
                </c:pt>
                <c:pt idx="433">
                  <c:v>15.28</c:v>
                </c:pt>
                <c:pt idx="434">
                  <c:v>14.41</c:v>
                </c:pt>
                <c:pt idx="435">
                  <c:v>13.75</c:v>
                </c:pt>
                <c:pt idx="436">
                  <c:v>13.34</c:v>
                </c:pt>
                <c:pt idx="437">
                  <c:v>13.02</c:v>
                </c:pt>
                <c:pt idx="438">
                  <c:v>13.46</c:v>
                </c:pt>
                <c:pt idx="439">
                  <c:v>14.24</c:v>
                </c:pt>
                <c:pt idx="440">
                  <c:v>15.36</c:v>
                </c:pt>
                <c:pt idx="441">
                  <c:v>16.190000000000001</c:v>
                </c:pt>
                <c:pt idx="442">
                  <c:v>17.059999999999999</c:v>
                </c:pt>
                <c:pt idx="443">
                  <c:v>18.559999999999999</c:v>
                </c:pt>
                <c:pt idx="444">
                  <c:v>19.32</c:v>
                </c:pt>
                <c:pt idx="445">
                  <c:v>22.08</c:v>
                </c:pt>
                <c:pt idx="446">
                  <c:v>22.51</c:v>
                </c:pt>
                <c:pt idx="447">
                  <c:v>18.71</c:v>
                </c:pt>
                <c:pt idx="448">
                  <c:v>18.739999999999998</c:v>
                </c:pt>
                <c:pt idx="449">
                  <c:v>14.38</c:v>
                </c:pt>
                <c:pt idx="450">
                  <c:v>14.74</c:v>
                </c:pt>
                <c:pt idx="451">
                  <c:v>14.17</c:v>
                </c:pt>
                <c:pt idx="452">
                  <c:v>14.48</c:v>
                </c:pt>
                <c:pt idx="453">
                  <c:v>13.37</c:v>
                </c:pt>
                <c:pt idx="454">
                  <c:v>13.72</c:v>
                </c:pt>
                <c:pt idx="455">
                  <c:v>13.35</c:v>
                </c:pt>
                <c:pt idx="456">
                  <c:v>12.85</c:v>
                </c:pt>
                <c:pt idx="457">
                  <c:v>12.42</c:v>
                </c:pt>
                <c:pt idx="458">
                  <c:v>12.41</c:v>
                </c:pt>
                <c:pt idx="459">
                  <c:v>12.43</c:v>
                </c:pt>
                <c:pt idx="460">
                  <c:v>12.34</c:v>
                </c:pt>
                <c:pt idx="461">
                  <c:v>13.15</c:v>
                </c:pt>
                <c:pt idx="462">
                  <c:v>12.9</c:v>
                </c:pt>
                <c:pt idx="463">
                  <c:v>13.33</c:v>
                </c:pt>
                <c:pt idx="464">
                  <c:v>14.07</c:v>
                </c:pt>
                <c:pt idx="465">
                  <c:v>14.12</c:v>
                </c:pt>
                <c:pt idx="466">
                  <c:v>12.14</c:v>
                </c:pt>
                <c:pt idx="467">
                  <c:v>11.79</c:v>
                </c:pt>
                <c:pt idx="468">
                  <c:v>12.22</c:v>
                </c:pt>
                <c:pt idx="469">
                  <c:v>12.64</c:v>
                </c:pt>
                <c:pt idx="470">
                  <c:v>11.75</c:v>
                </c:pt>
                <c:pt idx="471">
                  <c:v>12.64</c:v>
                </c:pt>
                <c:pt idx="472">
                  <c:v>12.72</c:v>
                </c:pt>
                <c:pt idx="473">
                  <c:v>13.19</c:v>
                </c:pt>
                <c:pt idx="474">
                  <c:v>12.79</c:v>
                </c:pt>
                <c:pt idx="475">
                  <c:v>12.2</c:v>
                </c:pt>
                <c:pt idx="476">
                  <c:v>11.71</c:v>
                </c:pt>
                <c:pt idx="477">
                  <c:v>11.45</c:v>
                </c:pt>
                <c:pt idx="478">
                  <c:v>11.27</c:v>
                </c:pt>
                <c:pt idx="479">
                  <c:v>11.43</c:v>
                </c:pt>
                <c:pt idx="480">
                  <c:v>11.44</c:v>
                </c:pt>
                <c:pt idx="481">
                  <c:v>11.99</c:v>
                </c:pt>
                <c:pt idx="482">
                  <c:v>12.95</c:v>
                </c:pt>
                <c:pt idx="483">
                  <c:v>13.37</c:v>
                </c:pt>
                <c:pt idx="484">
                  <c:v>14.04</c:v>
                </c:pt>
                <c:pt idx="485">
                  <c:v>12.85</c:v>
                </c:pt>
                <c:pt idx="486">
                  <c:v>11.85</c:v>
                </c:pt>
                <c:pt idx="487">
                  <c:v>11.67</c:v>
                </c:pt>
                <c:pt idx="488">
                  <c:v>11.32</c:v>
                </c:pt>
                <c:pt idx="489">
                  <c:v>11.56</c:v>
                </c:pt>
                <c:pt idx="490">
                  <c:v>11.49</c:v>
                </c:pt>
                <c:pt idx="491">
                  <c:v>11.26</c:v>
                </c:pt>
                <c:pt idx="492">
                  <c:v>11.54</c:v>
                </c:pt>
                <c:pt idx="493">
                  <c:v>11.23</c:v>
                </c:pt>
                <c:pt idx="494">
                  <c:v>11.87</c:v>
                </c:pt>
                <c:pt idx="495">
                  <c:v>12.48</c:v>
                </c:pt>
                <c:pt idx="496">
                  <c:v>12.78</c:v>
                </c:pt>
                <c:pt idx="497">
                  <c:v>11.54</c:v>
                </c:pt>
                <c:pt idx="498">
                  <c:v>11.77</c:v>
                </c:pt>
                <c:pt idx="499">
                  <c:v>11.07</c:v>
                </c:pt>
                <c:pt idx="500">
                  <c:v>10.81</c:v>
                </c:pt>
                <c:pt idx="501">
                  <c:v>10.63</c:v>
                </c:pt>
                <c:pt idx="502">
                  <c:v>10.58</c:v>
                </c:pt>
                <c:pt idx="503">
                  <c:v>11.88</c:v>
                </c:pt>
                <c:pt idx="504">
                  <c:v>11.99</c:v>
                </c:pt>
                <c:pt idx="505">
                  <c:v>11.81</c:v>
                </c:pt>
                <c:pt idx="506">
                  <c:v>11.93</c:v>
                </c:pt>
                <c:pt idx="507">
                  <c:v>10.97</c:v>
                </c:pt>
                <c:pt idx="508">
                  <c:v>11.37</c:v>
                </c:pt>
                <c:pt idx="509">
                  <c:v>11.29</c:v>
                </c:pt>
                <c:pt idx="510">
                  <c:v>11.45</c:v>
                </c:pt>
                <c:pt idx="511">
                  <c:v>10.88</c:v>
                </c:pt>
                <c:pt idx="512">
                  <c:v>10.85</c:v>
                </c:pt>
                <c:pt idx="513">
                  <c:v>11.07</c:v>
                </c:pt>
                <c:pt idx="514">
                  <c:v>10.74</c:v>
                </c:pt>
                <c:pt idx="515">
                  <c:v>11.97</c:v>
                </c:pt>
                <c:pt idx="516">
                  <c:v>11.76</c:v>
                </c:pt>
                <c:pt idx="517">
                  <c:v>11.49</c:v>
                </c:pt>
                <c:pt idx="518">
                  <c:v>11.57</c:v>
                </c:pt>
                <c:pt idx="519">
                  <c:v>11.74</c:v>
                </c:pt>
                <c:pt idx="520">
                  <c:v>11.71</c:v>
                </c:pt>
                <c:pt idx="521">
                  <c:v>11.47</c:v>
                </c:pt>
                <c:pt idx="522">
                  <c:v>12.09</c:v>
                </c:pt>
                <c:pt idx="523">
                  <c:v>12.92</c:v>
                </c:pt>
                <c:pt idx="524">
                  <c:v>12.54</c:v>
                </c:pt>
                <c:pt idx="525">
                  <c:v>11.81</c:v>
                </c:pt>
                <c:pt idx="526">
                  <c:v>10.96</c:v>
                </c:pt>
                <c:pt idx="527">
                  <c:v>11.24</c:v>
                </c:pt>
                <c:pt idx="528">
                  <c:v>11.45</c:v>
                </c:pt>
                <c:pt idx="529">
                  <c:v>11.86</c:v>
                </c:pt>
                <c:pt idx="530">
                  <c:v>12.3</c:v>
                </c:pt>
                <c:pt idx="531">
                  <c:v>11.66</c:v>
                </c:pt>
                <c:pt idx="532">
                  <c:v>11.35</c:v>
                </c:pt>
                <c:pt idx="533">
                  <c:v>12.3</c:v>
                </c:pt>
                <c:pt idx="534">
                  <c:v>11.63</c:v>
                </c:pt>
                <c:pt idx="535">
                  <c:v>11.21</c:v>
                </c:pt>
                <c:pt idx="536">
                  <c:v>11.28</c:v>
                </c:pt>
                <c:pt idx="537">
                  <c:v>11.34</c:v>
                </c:pt>
                <c:pt idx="538">
                  <c:v>12.47</c:v>
                </c:pt>
                <c:pt idx="539">
                  <c:v>12.81</c:v>
                </c:pt>
                <c:pt idx="540">
                  <c:v>13.12</c:v>
                </c:pt>
                <c:pt idx="541">
                  <c:v>12.96</c:v>
                </c:pt>
                <c:pt idx="542">
                  <c:v>12.5</c:v>
                </c:pt>
                <c:pt idx="543">
                  <c:v>11.53</c:v>
                </c:pt>
                <c:pt idx="544">
                  <c:v>11.42</c:v>
                </c:pt>
                <c:pt idx="545">
                  <c:v>11.54</c:v>
                </c:pt>
                <c:pt idx="546">
                  <c:v>12.37</c:v>
                </c:pt>
                <c:pt idx="547">
                  <c:v>12.38</c:v>
                </c:pt>
                <c:pt idx="548">
                  <c:v>11.79</c:v>
                </c:pt>
                <c:pt idx="549">
                  <c:v>12.89</c:v>
                </c:pt>
                <c:pt idx="550">
                  <c:v>12.39</c:v>
                </c:pt>
                <c:pt idx="551">
                  <c:v>12.87</c:v>
                </c:pt>
                <c:pt idx="552">
                  <c:v>14.05</c:v>
                </c:pt>
                <c:pt idx="553">
                  <c:v>15.07</c:v>
                </c:pt>
                <c:pt idx="554">
                  <c:v>15.77</c:v>
                </c:pt>
                <c:pt idx="555">
                  <c:v>15.96</c:v>
                </c:pt>
                <c:pt idx="556">
                  <c:v>14.66</c:v>
                </c:pt>
                <c:pt idx="557">
                  <c:v>14.42</c:v>
                </c:pt>
                <c:pt idx="558">
                  <c:v>14.93</c:v>
                </c:pt>
                <c:pt idx="559">
                  <c:v>14.15</c:v>
                </c:pt>
                <c:pt idx="560">
                  <c:v>14.63</c:v>
                </c:pt>
                <c:pt idx="561">
                  <c:v>10.84</c:v>
                </c:pt>
                <c:pt idx="562">
                  <c:v>10.76</c:v>
                </c:pt>
                <c:pt idx="563">
                  <c:v>10.85</c:v>
                </c:pt>
                <c:pt idx="564">
                  <c:v>10.36</c:v>
                </c:pt>
                <c:pt idx="565">
                  <c:v>10.82</c:v>
                </c:pt>
                <c:pt idx="566">
                  <c:v>10.11</c:v>
                </c:pt>
                <c:pt idx="567">
                  <c:v>10.59</c:v>
                </c:pt>
                <c:pt idx="568">
                  <c:v>10.68</c:v>
                </c:pt>
                <c:pt idx="569">
                  <c:v>10.46</c:v>
                </c:pt>
                <c:pt idx="570">
                  <c:v>10.57</c:v>
                </c:pt>
                <c:pt idx="571">
                  <c:v>9.77</c:v>
                </c:pt>
                <c:pt idx="572">
                  <c:v>9.9600000000000009</c:v>
                </c:pt>
                <c:pt idx="573">
                  <c:v>10.210000000000001</c:v>
                </c:pt>
                <c:pt idx="574">
                  <c:v>10.6</c:v>
                </c:pt>
                <c:pt idx="575">
                  <c:v>10.4</c:v>
                </c:pt>
                <c:pt idx="576">
                  <c:v>10.42</c:v>
                </c:pt>
                <c:pt idx="577">
                  <c:v>10.65</c:v>
                </c:pt>
                <c:pt idx="578">
                  <c:v>15.59</c:v>
                </c:pt>
                <c:pt idx="579">
                  <c:v>14.66</c:v>
                </c:pt>
                <c:pt idx="580">
                  <c:v>12.04</c:v>
                </c:pt>
                <c:pt idx="581">
                  <c:v>10.93</c:v>
                </c:pt>
                <c:pt idx="582">
                  <c:v>10.72</c:v>
                </c:pt>
                <c:pt idx="583">
                  <c:v>10.02</c:v>
                </c:pt>
                <c:pt idx="584">
                  <c:v>9.99</c:v>
                </c:pt>
                <c:pt idx="585">
                  <c:v>9.81</c:v>
                </c:pt>
                <c:pt idx="586">
                  <c:v>10.38</c:v>
                </c:pt>
                <c:pt idx="587">
                  <c:v>10.41</c:v>
                </c:pt>
                <c:pt idx="588">
                  <c:v>9.89</c:v>
                </c:pt>
                <c:pt idx="589">
                  <c:v>9.75</c:v>
                </c:pt>
                <c:pt idx="590">
                  <c:v>10.07</c:v>
                </c:pt>
                <c:pt idx="591">
                  <c:v>10.45</c:v>
                </c:pt>
                <c:pt idx="592">
                  <c:v>10.39</c:v>
                </c:pt>
                <c:pt idx="593">
                  <c:v>10.16</c:v>
                </c:pt>
                <c:pt idx="594">
                  <c:v>10.7</c:v>
                </c:pt>
                <c:pt idx="595">
                  <c:v>11.46</c:v>
                </c:pt>
                <c:pt idx="596">
                  <c:v>10.42</c:v>
                </c:pt>
                <c:pt idx="597">
                  <c:v>10.64</c:v>
                </c:pt>
                <c:pt idx="598">
                  <c:v>10.9</c:v>
                </c:pt>
                <c:pt idx="599">
                  <c:v>10.38</c:v>
                </c:pt>
                <c:pt idx="600">
                  <c:v>10.37</c:v>
                </c:pt>
                <c:pt idx="601">
                  <c:v>10.86</c:v>
                </c:pt>
                <c:pt idx="602">
                  <c:v>10.75</c:v>
                </c:pt>
                <c:pt idx="603">
                  <c:v>10.48</c:v>
                </c:pt>
                <c:pt idx="604">
                  <c:v>10.02</c:v>
                </c:pt>
                <c:pt idx="605">
                  <c:v>9.9</c:v>
                </c:pt>
                <c:pt idx="606">
                  <c:v>11.06</c:v>
                </c:pt>
                <c:pt idx="607">
                  <c:v>10.029999999999999</c:v>
                </c:pt>
                <c:pt idx="608">
                  <c:v>11.44</c:v>
                </c:pt>
                <c:pt idx="609">
                  <c:v>11.18</c:v>
                </c:pt>
                <c:pt idx="610">
                  <c:v>11.22</c:v>
                </c:pt>
                <c:pt idx="611">
                  <c:v>11.07</c:v>
                </c:pt>
                <c:pt idx="612">
                  <c:v>12.54</c:v>
                </c:pt>
                <c:pt idx="613">
                  <c:v>11.19</c:v>
                </c:pt>
                <c:pt idx="614">
                  <c:v>11.11</c:v>
                </c:pt>
                <c:pt idx="615">
                  <c:v>10.89</c:v>
                </c:pt>
                <c:pt idx="616">
                  <c:v>10.3</c:v>
                </c:pt>
                <c:pt idx="617">
                  <c:v>9.9</c:v>
                </c:pt>
                <c:pt idx="618">
                  <c:v>9.51</c:v>
                </c:pt>
                <c:pt idx="619">
                  <c:v>9.82</c:v>
                </c:pt>
                <c:pt idx="620">
                  <c:v>9.89</c:v>
                </c:pt>
                <c:pt idx="621">
                  <c:v>9.7899999999999991</c:v>
                </c:pt>
                <c:pt idx="622">
                  <c:v>9.58</c:v>
                </c:pt>
                <c:pt idx="623">
                  <c:v>9.36</c:v>
                </c:pt>
                <c:pt idx="624">
                  <c:v>9.43</c:v>
                </c:pt>
                <c:pt idx="625">
                  <c:v>9.43</c:v>
                </c:pt>
                <c:pt idx="626">
                  <c:v>9.6</c:v>
                </c:pt>
                <c:pt idx="627">
                  <c:v>10.11</c:v>
                </c:pt>
                <c:pt idx="628">
                  <c:v>10.29</c:v>
                </c:pt>
                <c:pt idx="629">
                  <c:v>10.26</c:v>
                </c:pt>
                <c:pt idx="630">
                  <c:v>10.09</c:v>
                </c:pt>
                <c:pt idx="631">
                  <c:v>10.28</c:v>
                </c:pt>
                <c:pt idx="632">
                  <c:v>10.44</c:v>
                </c:pt>
                <c:pt idx="633">
                  <c:v>10.029999999999999</c:v>
                </c:pt>
                <c:pt idx="634">
                  <c:v>9.93</c:v>
                </c:pt>
                <c:pt idx="635">
                  <c:v>10.96</c:v>
                </c:pt>
                <c:pt idx="636">
                  <c:v>11.11</c:v>
                </c:pt>
                <c:pt idx="637">
                  <c:v>16.04</c:v>
                </c:pt>
                <c:pt idx="638">
                  <c:v>15.51</c:v>
                </c:pt>
                <c:pt idx="639">
                  <c:v>12.33</c:v>
                </c:pt>
                <c:pt idx="640">
                  <c:v>12.04</c:v>
                </c:pt>
                <c:pt idx="641">
                  <c:v>11.74</c:v>
                </c:pt>
                <c:pt idx="642">
                  <c:v>15.55</c:v>
                </c:pt>
                <c:pt idx="643">
                  <c:v>14.26</c:v>
                </c:pt>
                <c:pt idx="644">
                  <c:v>13.19</c:v>
                </c:pt>
                <c:pt idx="645">
                  <c:v>11.35</c:v>
                </c:pt>
                <c:pt idx="646">
                  <c:v>12.25</c:v>
                </c:pt>
                <c:pt idx="647">
                  <c:v>12.23</c:v>
                </c:pt>
                <c:pt idx="648">
                  <c:v>11.28</c:v>
                </c:pt>
                <c:pt idx="649">
                  <c:v>11.32</c:v>
                </c:pt>
                <c:pt idx="650">
                  <c:v>11.7</c:v>
                </c:pt>
                <c:pt idx="651">
                  <c:v>11.22</c:v>
                </c:pt>
                <c:pt idx="652">
                  <c:v>10.59</c:v>
                </c:pt>
                <c:pt idx="653">
                  <c:v>10.130000000000001</c:v>
                </c:pt>
                <c:pt idx="654">
                  <c:v>12.23</c:v>
                </c:pt>
                <c:pt idx="655">
                  <c:v>11.63</c:v>
                </c:pt>
                <c:pt idx="656">
                  <c:v>11.55</c:v>
                </c:pt>
                <c:pt idx="657">
                  <c:v>12.12</c:v>
                </c:pt>
                <c:pt idx="658">
                  <c:v>10.73</c:v>
                </c:pt>
                <c:pt idx="659">
                  <c:v>10.58</c:v>
                </c:pt>
                <c:pt idx="660">
                  <c:v>10.5</c:v>
                </c:pt>
                <c:pt idx="661">
                  <c:v>10.44</c:v>
                </c:pt>
                <c:pt idx="662">
                  <c:v>10.17</c:v>
                </c:pt>
                <c:pt idx="663">
                  <c:v>10.15</c:v>
                </c:pt>
                <c:pt idx="664">
                  <c:v>10.18</c:v>
                </c:pt>
                <c:pt idx="665">
                  <c:v>9.7799999999999994</c:v>
                </c:pt>
                <c:pt idx="666">
                  <c:v>9.67</c:v>
                </c:pt>
                <c:pt idx="667">
                  <c:v>9.59</c:v>
                </c:pt>
                <c:pt idx="668">
                  <c:v>10.210000000000001</c:v>
                </c:pt>
                <c:pt idx="669">
                  <c:v>10.17</c:v>
                </c:pt>
                <c:pt idx="670">
                  <c:v>9.8699999999999992</c:v>
                </c:pt>
                <c:pt idx="671">
                  <c:v>9.5500000000000007</c:v>
                </c:pt>
                <c:pt idx="672">
                  <c:v>9.51</c:v>
                </c:pt>
                <c:pt idx="673">
                  <c:v>9.4499999999999993</c:v>
                </c:pt>
                <c:pt idx="674">
                  <c:v>9.51</c:v>
                </c:pt>
                <c:pt idx="675">
                  <c:v>9.6300000000000008</c:v>
                </c:pt>
                <c:pt idx="676">
                  <c:v>9.19</c:v>
                </c:pt>
                <c:pt idx="677">
                  <c:v>9.65</c:v>
                </c:pt>
                <c:pt idx="678">
                  <c:v>10.33</c:v>
                </c:pt>
                <c:pt idx="679">
                  <c:v>10.08</c:v>
                </c:pt>
                <c:pt idx="680">
                  <c:v>9.85</c:v>
                </c:pt>
                <c:pt idx="681">
                  <c:v>9.91</c:v>
                </c:pt>
                <c:pt idx="682">
                  <c:v>9.61</c:v>
                </c:pt>
                <c:pt idx="683">
                  <c:v>9.91</c:v>
                </c:pt>
                <c:pt idx="684">
                  <c:v>10.31</c:v>
                </c:pt>
                <c:pt idx="685">
                  <c:v>10.07</c:v>
                </c:pt>
                <c:pt idx="686">
                  <c:v>10.050000000000001</c:v>
                </c:pt>
                <c:pt idx="687">
                  <c:v>9.9700000000000006</c:v>
                </c:pt>
                <c:pt idx="688">
                  <c:v>11.07</c:v>
                </c:pt>
                <c:pt idx="689">
                  <c:v>11.16</c:v>
                </c:pt>
                <c:pt idx="690">
                  <c:v>11.23</c:v>
                </c:pt>
                <c:pt idx="691">
                  <c:v>11.3</c:v>
                </c:pt>
                <c:pt idx="692">
                  <c:v>9.8000000000000007</c:v>
                </c:pt>
                <c:pt idx="693">
                  <c:v>10.5</c:v>
                </c:pt>
                <c:pt idx="694">
                  <c:v>10.18</c:v>
                </c:pt>
                <c:pt idx="695">
                  <c:v>10.199999999999999</c:v>
                </c:pt>
                <c:pt idx="696">
                  <c:v>9.93</c:v>
                </c:pt>
                <c:pt idx="697">
                  <c:v>9.14</c:v>
                </c:pt>
                <c:pt idx="698">
                  <c:v>9.4</c:v>
                </c:pt>
                <c:pt idx="699">
                  <c:v>9.89</c:v>
                </c:pt>
                <c:pt idx="700">
                  <c:v>9.7799999999999994</c:v>
                </c:pt>
                <c:pt idx="701">
                  <c:v>10.5</c:v>
                </c:pt>
                <c:pt idx="702">
                  <c:v>11.29</c:v>
                </c:pt>
                <c:pt idx="703">
                  <c:v>11.5</c:v>
                </c:pt>
                <c:pt idx="704">
                  <c:v>11.59</c:v>
                </c:pt>
                <c:pt idx="705">
                  <c:v>13.13</c:v>
                </c:pt>
                <c:pt idx="706">
                  <c:v>11.76</c:v>
                </c:pt>
                <c:pt idx="707">
                  <c:v>11.43</c:v>
                </c:pt>
                <c:pt idx="708">
                  <c:v>10.65</c:v>
                </c:pt>
                <c:pt idx="709">
                  <c:v>9.73</c:v>
                </c:pt>
                <c:pt idx="710">
                  <c:v>9.8800000000000008</c:v>
                </c:pt>
                <c:pt idx="711">
                  <c:v>9.67</c:v>
                </c:pt>
                <c:pt idx="712">
                  <c:v>9.8699999999999992</c:v>
                </c:pt>
                <c:pt idx="713">
                  <c:v>10.029999999999999</c:v>
                </c:pt>
                <c:pt idx="714">
                  <c:v>10.7</c:v>
                </c:pt>
                <c:pt idx="715">
                  <c:v>11.28</c:v>
                </c:pt>
                <c:pt idx="716">
                  <c:v>11.43</c:v>
                </c:pt>
                <c:pt idx="717">
                  <c:v>11.68</c:v>
                </c:pt>
                <c:pt idx="718">
                  <c:v>11.33</c:v>
                </c:pt>
                <c:pt idx="719">
                  <c:v>11.02</c:v>
                </c:pt>
                <c:pt idx="720">
                  <c:v>10.16</c:v>
                </c:pt>
                <c:pt idx="721">
                  <c:v>9.58</c:v>
                </c:pt>
                <c:pt idx="722">
                  <c:v>9.34</c:v>
                </c:pt>
                <c:pt idx="723">
                  <c:v>9.92</c:v>
                </c:pt>
                <c:pt idx="724">
                  <c:v>10.18</c:v>
                </c:pt>
                <c:pt idx="725">
                  <c:v>10.49</c:v>
                </c:pt>
                <c:pt idx="726">
                  <c:v>9.42</c:v>
                </c:pt>
                <c:pt idx="727">
                  <c:v>9.5299999999999994</c:v>
                </c:pt>
                <c:pt idx="728">
                  <c:v>10.029999999999999</c:v>
                </c:pt>
                <c:pt idx="729">
                  <c:v>9.7200000000000006</c:v>
                </c:pt>
                <c:pt idx="730">
                  <c:v>9.6199999999999992</c:v>
                </c:pt>
                <c:pt idx="731">
                  <c:v>9.9</c:v>
                </c:pt>
                <c:pt idx="732">
                  <c:v>10.25</c:v>
                </c:pt>
                <c:pt idx="733">
                  <c:v>10.47</c:v>
                </c:pt>
                <c:pt idx="734">
                  <c:v>10.18</c:v>
                </c:pt>
                <c:pt idx="735">
                  <c:v>11.04</c:v>
                </c:pt>
                <c:pt idx="736">
                  <c:v>9.77</c:v>
                </c:pt>
                <c:pt idx="737">
                  <c:v>9.15</c:v>
                </c:pt>
                <c:pt idx="738">
                  <c:v>9.2200000000000006</c:v>
                </c:pt>
                <c:pt idx="739">
                  <c:v>9.2200000000000006</c:v>
                </c:pt>
                <c:pt idx="740">
                  <c:v>9.52</c:v>
                </c:pt>
                <c:pt idx="741">
                  <c:v>10.08</c:v>
                </c:pt>
                <c:pt idx="742">
                  <c:v>9.82</c:v>
                </c:pt>
                <c:pt idx="743">
                  <c:v>9.8800000000000008</c:v>
                </c:pt>
                <c:pt idx="744">
                  <c:v>10.16</c:v>
                </c:pt>
                <c:pt idx="745">
                  <c:v>11.66</c:v>
                </c:pt>
                <c:pt idx="746">
                  <c:v>11.91</c:v>
                </c:pt>
                <c:pt idx="747">
                  <c:v>12.22</c:v>
                </c:pt>
                <c:pt idx="748">
                  <c:v>11.27</c:v>
                </c:pt>
                <c:pt idx="749">
                  <c:v>11.03</c:v>
                </c:pt>
                <c:pt idx="750">
                  <c:v>11.1</c:v>
                </c:pt>
                <c:pt idx="751">
                  <c:v>11.47</c:v>
                </c:pt>
                <c:pt idx="752">
                  <c:v>11.58</c:v>
                </c:pt>
                <c:pt idx="753">
                  <c:v>11.08</c:v>
                </c:pt>
                <c:pt idx="754">
                  <c:v>13.84</c:v>
                </c:pt>
                <c:pt idx="755">
                  <c:v>14.79</c:v>
                </c:pt>
                <c:pt idx="756">
                  <c:v>13.54</c:v>
                </c:pt>
                <c:pt idx="757">
                  <c:v>13.47</c:v>
                </c:pt>
                <c:pt idx="758">
                  <c:v>17.309999999999999</c:v>
                </c:pt>
                <c:pt idx="759">
                  <c:v>37.32</c:v>
                </c:pt>
                <c:pt idx="760">
                  <c:v>29.98</c:v>
                </c:pt>
                <c:pt idx="761">
                  <c:v>27.73</c:v>
                </c:pt>
                <c:pt idx="762">
                  <c:v>33.46</c:v>
                </c:pt>
                <c:pt idx="763">
                  <c:v>29.06</c:v>
                </c:pt>
                <c:pt idx="764">
                  <c:v>25.61</c:v>
                </c:pt>
                <c:pt idx="765">
                  <c:v>24.97</c:v>
                </c:pt>
                <c:pt idx="766">
                  <c:v>19.260000000000002</c:v>
                </c:pt>
                <c:pt idx="767">
                  <c:v>19.13</c:v>
                </c:pt>
                <c:pt idx="768">
                  <c:v>19.46</c:v>
                </c:pt>
                <c:pt idx="769">
                  <c:v>20.6</c:v>
                </c:pt>
                <c:pt idx="770">
                  <c:v>20.02</c:v>
                </c:pt>
                <c:pt idx="771">
                  <c:v>18.72</c:v>
                </c:pt>
                <c:pt idx="772">
                  <c:v>16.489999999999998</c:v>
                </c:pt>
                <c:pt idx="773">
                  <c:v>15.8</c:v>
                </c:pt>
                <c:pt idx="774">
                  <c:v>18.59</c:v>
                </c:pt>
                <c:pt idx="775">
                  <c:v>19.850000000000001</c:v>
                </c:pt>
                <c:pt idx="776">
                  <c:v>22.47</c:v>
                </c:pt>
                <c:pt idx="777">
                  <c:v>19.59</c:v>
                </c:pt>
                <c:pt idx="778">
                  <c:v>18.73</c:v>
                </c:pt>
                <c:pt idx="779">
                  <c:v>18.36</c:v>
                </c:pt>
                <c:pt idx="780">
                  <c:v>17.760000000000002</c:v>
                </c:pt>
                <c:pt idx="781">
                  <c:v>16.54</c:v>
                </c:pt>
                <c:pt idx="782">
                  <c:v>14.64</c:v>
                </c:pt>
                <c:pt idx="783">
                  <c:v>15.78</c:v>
                </c:pt>
                <c:pt idx="784">
                  <c:v>16.350000000000001</c:v>
                </c:pt>
                <c:pt idx="785">
                  <c:v>17.23</c:v>
                </c:pt>
                <c:pt idx="786">
                  <c:v>16.59</c:v>
                </c:pt>
                <c:pt idx="787">
                  <c:v>15.8</c:v>
                </c:pt>
                <c:pt idx="788">
                  <c:v>19.02</c:v>
                </c:pt>
                <c:pt idx="789">
                  <c:v>18.2</c:v>
                </c:pt>
                <c:pt idx="790">
                  <c:v>17.86</c:v>
                </c:pt>
                <c:pt idx="791">
                  <c:v>23.34</c:v>
                </c:pt>
                <c:pt idx="792">
                  <c:v>24.87</c:v>
                </c:pt>
                <c:pt idx="793">
                  <c:v>21.03</c:v>
                </c:pt>
                <c:pt idx="794">
                  <c:v>22.5</c:v>
                </c:pt>
                <c:pt idx="795">
                  <c:v>22.87</c:v>
                </c:pt>
                <c:pt idx="796">
                  <c:v>19.97</c:v>
                </c:pt>
                <c:pt idx="797">
                  <c:v>23.62</c:v>
                </c:pt>
                <c:pt idx="798">
                  <c:v>21.1</c:v>
                </c:pt>
                <c:pt idx="799">
                  <c:v>20.059999999999999</c:v>
                </c:pt>
                <c:pt idx="800">
                  <c:v>18.940000000000001</c:v>
                </c:pt>
                <c:pt idx="801">
                  <c:v>21.49</c:v>
                </c:pt>
                <c:pt idx="802">
                  <c:v>21.77</c:v>
                </c:pt>
                <c:pt idx="803">
                  <c:v>20.47</c:v>
                </c:pt>
                <c:pt idx="804">
                  <c:v>20.239999999999998</c:v>
                </c:pt>
                <c:pt idx="805">
                  <c:v>18.489999999999998</c:v>
                </c:pt>
                <c:pt idx="806">
                  <c:v>17.41</c:v>
                </c:pt>
                <c:pt idx="807">
                  <c:v>16.559999999999999</c:v>
                </c:pt>
                <c:pt idx="808">
                  <c:v>15.25</c:v>
                </c:pt>
                <c:pt idx="809">
                  <c:v>15.6</c:v>
                </c:pt>
                <c:pt idx="810">
                  <c:v>15.96</c:v>
                </c:pt>
                <c:pt idx="811">
                  <c:v>16.88</c:v>
                </c:pt>
                <c:pt idx="812">
                  <c:v>16.34</c:v>
                </c:pt>
                <c:pt idx="813">
                  <c:v>18.02</c:v>
                </c:pt>
                <c:pt idx="814">
                  <c:v>17.84</c:v>
                </c:pt>
                <c:pt idx="815">
                  <c:v>16.239999999999998</c:v>
                </c:pt>
                <c:pt idx="816">
                  <c:v>15.41</c:v>
                </c:pt>
                <c:pt idx="817">
                  <c:v>15.93</c:v>
                </c:pt>
                <c:pt idx="818">
                  <c:v>15.49</c:v>
                </c:pt>
                <c:pt idx="819">
                  <c:v>15.97</c:v>
                </c:pt>
                <c:pt idx="820">
                  <c:v>15.9</c:v>
                </c:pt>
                <c:pt idx="821">
                  <c:v>14.77</c:v>
                </c:pt>
                <c:pt idx="822">
                  <c:v>14.75</c:v>
                </c:pt>
                <c:pt idx="823">
                  <c:v>14.71</c:v>
                </c:pt>
                <c:pt idx="824">
                  <c:v>13.42</c:v>
                </c:pt>
                <c:pt idx="825">
                  <c:v>13.23</c:v>
                </c:pt>
                <c:pt idx="826">
                  <c:v>12.65</c:v>
                </c:pt>
                <c:pt idx="827">
                  <c:v>12.93</c:v>
                </c:pt>
                <c:pt idx="828">
                  <c:v>14.63</c:v>
                </c:pt>
                <c:pt idx="829">
                  <c:v>13.42</c:v>
                </c:pt>
                <c:pt idx="830">
                  <c:v>13.43</c:v>
                </c:pt>
                <c:pt idx="831">
                  <c:v>13.42</c:v>
                </c:pt>
                <c:pt idx="832">
                  <c:v>13.08</c:v>
                </c:pt>
                <c:pt idx="833">
                  <c:v>13.22</c:v>
                </c:pt>
                <c:pt idx="834">
                  <c:v>12.58</c:v>
                </c:pt>
                <c:pt idx="835">
                  <c:v>12.53</c:v>
                </c:pt>
                <c:pt idx="836">
                  <c:v>13.22</c:v>
                </c:pt>
                <c:pt idx="837">
                  <c:v>17.02</c:v>
                </c:pt>
                <c:pt idx="838">
                  <c:v>14.94</c:v>
                </c:pt>
                <c:pt idx="839">
                  <c:v>15.43</c:v>
                </c:pt>
                <c:pt idx="840">
                  <c:v>13.46</c:v>
                </c:pt>
                <c:pt idx="841">
                  <c:v>12.74</c:v>
                </c:pt>
                <c:pt idx="842">
                  <c:v>12.4</c:v>
                </c:pt>
                <c:pt idx="843">
                  <c:v>11.64</c:v>
                </c:pt>
                <c:pt idx="844">
                  <c:v>12.13</c:v>
                </c:pt>
                <c:pt idx="845">
                  <c:v>12.18</c:v>
                </c:pt>
                <c:pt idx="846">
                  <c:v>12.35</c:v>
                </c:pt>
                <c:pt idx="847">
                  <c:v>12.34</c:v>
                </c:pt>
                <c:pt idx="848">
                  <c:v>12.94</c:v>
                </c:pt>
                <c:pt idx="849">
                  <c:v>12.12</c:v>
                </c:pt>
                <c:pt idx="850">
                  <c:v>11.98</c:v>
                </c:pt>
                <c:pt idx="851">
                  <c:v>12.31</c:v>
                </c:pt>
                <c:pt idx="852">
                  <c:v>13.35</c:v>
                </c:pt>
                <c:pt idx="853">
                  <c:v>12.79</c:v>
                </c:pt>
                <c:pt idx="854">
                  <c:v>14.64</c:v>
                </c:pt>
                <c:pt idx="855">
                  <c:v>13.77</c:v>
                </c:pt>
                <c:pt idx="856">
                  <c:v>17.329999999999998</c:v>
                </c:pt>
                <c:pt idx="857">
                  <c:v>15.92</c:v>
                </c:pt>
                <c:pt idx="858">
                  <c:v>17.91</c:v>
                </c:pt>
                <c:pt idx="859">
                  <c:v>16.850000000000001</c:v>
                </c:pt>
                <c:pt idx="860">
                  <c:v>16.09</c:v>
                </c:pt>
                <c:pt idx="861">
                  <c:v>15.6</c:v>
                </c:pt>
                <c:pt idx="862">
                  <c:v>16.14</c:v>
                </c:pt>
                <c:pt idx="863">
                  <c:v>14.97</c:v>
                </c:pt>
                <c:pt idx="864">
                  <c:v>13.37</c:v>
                </c:pt>
                <c:pt idx="865">
                  <c:v>12.69</c:v>
                </c:pt>
                <c:pt idx="866">
                  <c:v>12.64</c:v>
                </c:pt>
                <c:pt idx="867">
                  <c:v>13.63</c:v>
                </c:pt>
                <c:pt idx="868">
                  <c:v>12.58</c:v>
                </c:pt>
                <c:pt idx="869">
                  <c:v>12.18</c:v>
                </c:pt>
                <c:pt idx="870">
                  <c:v>12.83</c:v>
                </c:pt>
                <c:pt idx="871">
                  <c:v>12.06</c:v>
                </c:pt>
                <c:pt idx="872">
                  <c:v>12.1</c:v>
                </c:pt>
                <c:pt idx="873">
                  <c:v>12.87</c:v>
                </c:pt>
                <c:pt idx="874">
                  <c:v>12.86</c:v>
                </c:pt>
                <c:pt idx="875">
                  <c:v>12.62</c:v>
                </c:pt>
                <c:pt idx="876">
                  <c:v>12.41</c:v>
                </c:pt>
                <c:pt idx="877">
                  <c:v>12.29</c:v>
                </c:pt>
                <c:pt idx="878">
                  <c:v>12.14</c:v>
                </c:pt>
                <c:pt idx="879">
                  <c:v>13.03</c:v>
                </c:pt>
                <c:pt idx="880">
                  <c:v>14.26</c:v>
                </c:pt>
                <c:pt idx="881">
                  <c:v>12.83</c:v>
                </c:pt>
                <c:pt idx="882">
                  <c:v>13.15</c:v>
                </c:pt>
                <c:pt idx="883">
                  <c:v>12.19</c:v>
                </c:pt>
                <c:pt idx="884">
                  <c:v>11.64</c:v>
                </c:pt>
                <c:pt idx="885">
                  <c:v>11.27</c:v>
                </c:pt>
                <c:pt idx="886">
                  <c:v>10.93</c:v>
                </c:pt>
                <c:pt idx="887">
                  <c:v>10.85</c:v>
                </c:pt>
                <c:pt idx="888">
                  <c:v>11.27</c:v>
                </c:pt>
                <c:pt idx="889">
                  <c:v>13.16</c:v>
                </c:pt>
                <c:pt idx="890">
                  <c:v>14.78</c:v>
                </c:pt>
                <c:pt idx="891">
                  <c:v>13.31</c:v>
                </c:pt>
                <c:pt idx="892">
                  <c:v>14.64</c:v>
                </c:pt>
                <c:pt idx="893">
                  <c:v>13.45</c:v>
                </c:pt>
                <c:pt idx="894">
                  <c:v>12.64</c:v>
                </c:pt>
                <c:pt idx="895">
                  <c:v>12.49</c:v>
                </c:pt>
                <c:pt idx="896">
                  <c:v>12.86</c:v>
                </c:pt>
                <c:pt idx="897">
                  <c:v>12.25</c:v>
                </c:pt>
                <c:pt idx="898">
                  <c:v>12.41</c:v>
                </c:pt>
                <c:pt idx="899">
                  <c:v>11.99</c:v>
                </c:pt>
                <c:pt idx="900">
                  <c:v>12.16</c:v>
                </c:pt>
                <c:pt idx="901">
                  <c:v>12.5</c:v>
                </c:pt>
                <c:pt idx="902">
                  <c:v>12.25</c:v>
                </c:pt>
                <c:pt idx="903">
                  <c:v>13.53</c:v>
                </c:pt>
                <c:pt idx="904">
                  <c:v>12.86</c:v>
                </c:pt>
                <c:pt idx="905">
                  <c:v>13.16</c:v>
                </c:pt>
                <c:pt idx="906">
                  <c:v>13.91</c:v>
                </c:pt>
                <c:pt idx="907">
                  <c:v>14.65</c:v>
                </c:pt>
                <c:pt idx="908">
                  <c:v>14.88</c:v>
                </c:pt>
                <c:pt idx="909">
                  <c:v>14.16</c:v>
                </c:pt>
                <c:pt idx="910">
                  <c:v>13.22</c:v>
                </c:pt>
                <c:pt idx="911">
                  <c:v>13.14</c:v>
                </c:pt>
                <c:pt idx="912">
                  <c:v>12.37</c:v>
                </c:pt>
                <c:pt idx="913">
                  <c:v>12.07</c:v>
                </c:pt>
                <c:pt idx="914">
                  <c:v>13.68</c:v>
                </c:pt>
                <c:pt idx="915">
                  <c:v>12.79</c:v>
                </c:pt>
                <c:pt idx="916">
                  <c:v>11.75</c:v>
                </c:pt>
                <c:pt idx="917">
                  <c:v>11.8</c:v>
                </c:pt>
                <c:pt idx="918">
                  <c:v>11.68</c:v>
                </c:pt>
                <c:pt idx="919">
                  <c:v>12.2</c:v>
                </c:pt>
                <c:pt idx="920">
                  <c:v>12.42</c:v>
                </c:pt>
                <c:pt idx="921">
                  <c:v>12.89</c:v>
                </c:pt>
                <c:pt idx="922">
                  <c:v>12.41</c:v>
                </c:pt>
                <c:pt idx="923">
                  <c:v>12.12</c:v>
                </c:pt>
                <c:pt idx="924">
                  <c:v>12</c:v>
                </c:pt>
                <c:pt idx="925">
                  <c:v>12.05</c:v>
                </c:pt>
                <c:pt idx="926">
                  <c:v>11.61</c:v>
                </c:pt>
                <c:pt idx="927">
                  <c:v>14.22</c:v>
                </c:pt>
                <c:pt idx="928">
                  <c:v>14.82</c:v>
                </c:pt>
                <c:pt idx="929">
                  <c:v>15.69</c:v>
                </c:pt>
                <c:pt idx="930">
                  <c:v>15.95</c:v>
                </c:pt>
                <c:pt idx="931">
                  <c:v>22.96</c:v>
                </c:pt>
                <c:pt idx="932">
                  <c:v>24.98</c:v>
                </c:pt>
                <c:pt idx="933">
                  <c:v>21.31</c:v>
                </c:pt>
                <c:pt idx="934">
                  <c:v>21.3</c:v>
                </c:pt>
                <c:pt idx="935">
                  <c:v>17.62</c:v>
                </c:pt>
                <c:pt idx="936">
                  <c:v>17.399999999999999</c:v>
                </c:pt>
                <c:pt idx="937">
                  <c:v>20.059999999999999</c:v>
                </c:pt>
                <c:pt idx="938">
                  <c:v>19.89</c:v>
                </c:pt>
                <c:pt idx="939">
                  <c:v>19.64</c:v>
                </c:pt>
                <c:pt idx="940">
                  <c:v>20.71</c:v>
                </c:pt>
                <c:pt idx="941">
                  <c:v>25.23</c:v>
                </c:pt>
                <c:pt idx="942">
                  <c:v>24.22</c:v>
                </c:pt>
                <c:pt idx="943">
                  <c:v>24.16</c:v>
                </c:pt>
                <c:pt idx="944">
                  <c:v>24.7</c:v>
                </c:pt>
                <c:pt idx="945">
                  <c:v>23.35</c:v>
                </c:pt>
                <c:pt idx="946">
                  <c:v>21.23</c:v>
                </c:pt>
                <c:pt idx="947">
                  <c:v>19.34</c:v>
                </c:pt>
                <c:pt idx="948">
                  <c:v>19.510000000000002</c:v>
                </c:pt>
                <c:pt idx="949">
                  <c:v>19.96</c:v>
                </c:pt>
                <c:pt idx="950">
                  <c:v>19.91</c:v>
                </c:pt>
                <c:pt idx="951">
                  <c:v>16.36</c:v>
                </c:pt>
                <c:pt idx="952">
                  <c:v>16.72</c:v>
                </c:pt>
                <c:pt idx="953">
                  <c:v>17.36</c:v>
                </c:pt>
                <c:pt idx="954">
                  <c:v>20.45</c:v>
                </c:pt>
                <c:pt idx="955">
                  <c:v>20.02</c:v>
                </c:pt>
                <c:pt idx="956">
                  <c:v>21.25</c:v>
                </c:pt>
                <c:pt idx="957">
                  <c:v>19.98</c:v>
                </c:pt>
                <c:pt idx="958">
                  <c:v>18.14</c:v>
                </c:pt>
                <c:pt idx="959">
                  <c:v>20.100000000000001</c:v>
                </c:pt>
                <c:pt idx="960">
                  <c:v>22.48</c:v>
                </c:pt>
                <c:pt idx="961">
                  <c:v>20.8</c:v>
                </c:pt>
                <c:pt idx="962">
                  <c:v>21.52</c:v>
                </c:pt>
                <c:pt idx="963">
                  <c:v>18.899999999999999</c:v>
                </c:pt>
                <c:pt idx="964">
                  <c:v>19.02</c:v>
                </c:pt>
                <c:pt idx="965">
                  <c:v>18.489999999999998</c:v>
                </c:pt>
                <c:pt idx="966">
                  <c:v>18.79</c:v>
                </c:pt>
                <c:pt idx="967">
                  <c:v>18.07</c:v>
                </c:pt>
                <c:pt idx="968">
                  <c:v>16.440000000000001</c:v>
                </c:pt>
                <c:pt idx="969">
                  <c:v>20.74</c:v>
                </c:pt>
                <c:pt idx="970">
                  <c:v>21.19</c:v>
                </c:pt>
                <c:pt idx="971">
                  <c:v>23.23</c:v>
                </c:pt>
                <c:pt idx="972">
                  <c:v>22.64</c:v>
                </c:pt>
                <c:pt idx="973">
                  <c:v>21.76</c:v>
                </c:pt>
                <c:pt idx="974">
                  <c:v>21.46</c:v>
                </c:pt>
                <c:pt idx="975">
                  <c:v>20.65</c:v>
                </c:pt>
                <c:pt idx="976">
                  <c:v>21.63</c:v>
                </c:pt>
                <c:pt idx="977">
                  <c:v>24.52</c:v>
                </c:pt>
                <c:pt idx="978">
                  <c:v>25.58</c:v>
                </c:pt>
                <c:pt idx="979">
                  <c:v>25.58</c:v>
                </c:pt>
                <c:pt idx="980">
                  <c:v>28.38</c:v>
                </c:pt>
                <c:pt idx="981">
                  <c:v>30.11</c:v>
                </c:pt>
                <c:pt idx="982">
                  <c:v>36.07</c:v>
                </c:pt>
                <c:pt idx="983">
                  <c:v>30.41</c:v>
                </c:pt>
                <c:pt idx="984">
                  <c:v>29.96</c:v>
                </c:pt>
                <c:pt idx="985">
                  <c:v>28.34</c:v>
                </c:pt>
                <c:pt idx="986">
                  <c:v>25.42</c:v>
                </c:pt>
                <c:pt idx="987">
                  <c:v>23.22</c:v>
                </c:pt>
                <c:pt idx="988">
                  <c:v>25.45</c:v>
                </c:pt>
                <c:pt idx="989">
                  <c:v>21.38</c:v>
                </c:pt>
                <c:pt idx="990">
                  <c:v>21.4</c:v>
                </c:pt>
                <c:pt idx="991">
                  <c:v>20.47</c:v>
                </c:pt>
                <c:pt idx="992">
                  <c:v>19.98</c:v>
                </c:pt>
                <c:pt idx="993">
                  <c:v>19.5</c:v>
                </c:pt>
                <c:pt idx="994">
                  <c:v>18.190000000000001</c:v>
                </c:pt>
                <c:pt idx="995">
                  <c:v>19.07</c:v>
                </c:pt>
                <c:pt idx="996">
                  <c:v>18.600000000000001</c:v>
                </c:pt>
                <c:pt idx="997">
                  <c:v>19.04</c:v>
                </c:pt>
                <c:pt idx="998">
                  <c:v>18.059999999999999</c:v>
                </c:pt>
                <c:pt idx="999">
                  <c:v>17.8</c:v>
                </c:pt>
                <c:pt idx="1000">
                  <c:v>20.8</c:v>
                </c:pt>
                <c:pt idx="1001">
                  <c:v>19.52</c:v>
                </c:pt>
                <c:pt idx="1002">
                  <c:v>18.89</c:v>
                </c:pt>
                <c:pt idx="1003">
                  <c:v>17.420000000000002</c:v>
                </c:pt>
                <c:pt idx="1004">
                  <c:v>18.87</c:v>
                </c:pt>
                <c:pt idx="1005">
                  <c:v>19.13</c:v>
                </c:pt>
                <c:pt idx="1006">
                  <c:v>17.66</c:v>
                </c:pt>
                <c:pt idx="1007">
                  <c:v>16.57</c:v>
                </c:pt>
                <c:pt idx="1008">
                  <c:v>16.14</c:v>
                </c:pt>
                <c:pt idx="1009">
                  <c:v>15.73</c:v>
                </c:pt>
                <c:pt idx="1010">
                  <c:v>15.57</c:v>
                </c:pt>
                <c:pt idx="1011">
                  <c:v>15.38</c:v>
                </c:pt>
                <c:pt idx="1012">
                  <c:v>16.37</c:v>
                </c:pt>
                <c:pt idx="1013">
                  <c:v>15.72</c:v>
                </c:pt>
                <c:pt idx="1014">
                  <c:v>15.97</c:v>
                </c:pt>
                <c:pt idx="1015">
                  <c:v>15.43</c:v>
                </c:pt>
                <c:pt idx="1016">
                  <c:v>15.65</c:v>
                </c:pt>
                <c:pt idx="1017">
                  <c:v>16.22</c:v>
                </c:pt>
                <c:pt idx="1018">
                  <c:v>14.91</c:v>
                </c:pt>
                <c:pt idx="1019">
                  <c:v>14.88</c:v>
                </c:pt>
                <c:pt idx="1020">
                  <c:v>14.02</c:v>
                </c:pt>
                <c:pt idx="1021">
                  <c:v>14.46</c:v>
                </c:pt>
                <c:pt idx="1022">
                  <c:v>13.51</c:v>
                </c:pt>
                <c:pt idx="1023">
                  <c:v>14.85</c:v>
                </c:pt>
                <c:pt idx="1024">
                  <c:v>15.17</c:v>
                </c:pt>
                <c:pt idx="1025">
                  <c:v>14.7</c:v>
                </c:pt>
                <c:pt idx="1026">
                  <c:v>14.78</c:v>
                </c:pt>
                <c:pt idx="1027">
                  <c:v>13.57</c:v>
                </c:pt>
                <c:pt idx="1028">
                  <c:v>14.63</c:v>
                </c:pt>
                <c:pt idx="1029">
                  <c:v>14.74</c:v>
                </c:pt>
                <c:pt idx="1030">
                  <c:v>15.74</c:v>
                </c:pt>
                <c:pt idx="1031">
                  <c:v>16.59</c:v>
                </c:pt>
                <c:pt idx="1032">
                  <c:v>16.05</c:v>
                </c:pt>
                <c:pt idx="1033">
                  <c:v>14.33</c:v>
                </c:pt>
                <c:pt idx="1034">
                  <c:v>13.77</c:v>
                </c:pt>
                <c:pt idx="1035">
                  <c:v>13.41</c:v>
                </c:pt>
                <c:pt idx="1036">
                  <c:v>13.5</c:v>
                </c:pt>
                <c:pt idx="1037">
                  <c:v>12.88</c:v>
                </c:pt>
                <c:pt idx="1038">
                  <c:v>13.1</c:v>
                </c:pt>
                <c:pt idx="1039">
                  <c:v>13.56</c:v>
                </c:pt>
                <c:pt idx="1040">
                  <c:v>13.91</c:v>
                </c:pt>
                <c:pt idx="1041">
                  <c:v>13.63</c:v>
                </c:pt>
                <c:pt idx="1042">
                  <c:v>16.48</c:v>
                </c:pt>
                <c:pt idx="1043">
                  <c:v>16.329999999999998</c:v>
                </c:pt>
                <c:pt idx="1044">
                  <c:v>14.68</c:v>
                </c:pt>
                <c:pt idx="1045">
                  <c:v>15.15</c:v>
                </c:pt>
                <c:pt idx="1046">
                  <c:v>14.43</c:v>
                </c:pt>
                <c:pt idx="1047">
                  <c:v>13.71</c:v>
                </c:pt>
                <c:pt idx="1048">
                  <c:v>13.4</c:v>
                </c:pt>
                <c:pt idx="1049">
                  <c:v>13.36</c:v>
                </c:pt>
                <c:pt idx="1050">
                  <c:v>13.74</c:v>
                </c:pt>
                <c:pt idx="1051">
                  <c:v>13.58</c:v>
                </c:pt>
                <c:pt idx="1052">
                  <c:v>12.82</c:v>
                </c:pt>
                <c:pt idx="1053">
                  <c:v>13.18</c:v>
                </c:pt>
                <c:pt idx="1054">
                  <c:v>14.28</c:v>
                </c:pt>
                <c:pt idx="1055">
                  <c:v>13.3</c:v>
                </c:pt>
                <c:pt idx="1056">
                  <c:v>13.02</c:v>
                </c:pt>
                <c:pt idx="1057">
                  <c:v>12.01</c:v>
                </c:pt>
                <c:pt idx="1058">
                  <c:v>12.32</c:v>
                </c:pt>
                <c:pt idx="1059">
                  <c:v>12.18</c:v>
                </c:pt>
                <c:pt idx="1060">
                  <c:v>12.6</c:v>
                </c:pt>
                <c:pt idx="1061">
                  <c:v>12.09</c:v>
                </c:pt>
                <c:pt idx="1062">
                  <c:v>12.42</c:v>
                </c:pt>
                <c:pt idx="1063">
                  <c:v>12.28</c:v>
                </c:pt>
                <c:pt idx="1064">
                  <c:v>13.14</c:v>
                </c:pt>
                <c:pt idx="1065">
                  <c:v>13.25</c:v>
                </c:pt>
                <c:pt idx="1066">
                  <c:v>12.73</c:v>
                </c:pt>
                <c:pt idx="1067">
                  <c:v>13.11</c:v>
                </c:pt>
                <c:pt idx="1068">
                  <c:v>13.12</c:v>
                </c:pt>
                <c:pt idx="1069">
                  <c:v>14.8</c:v>
                </c:pt>
                <c:pt idx="1070">
                  <c:v>14.42</c:v>
                </c:pt>
                <c:pt idx="1071">
                  <c:v>12.87</c:v>
                </c:pt>
                <c:pt idx="1072">
                  <c:v>15.44</c:v>
                </c:pt>
                <c:pt idx="1073">
                  <c:v>19.32</c:v>
                </c:pt>
                <c:pt idx="1074">
                  <c:v>19.399999999999999</c:v>
                </c:pt>
                <c:pt idx="1075">
                  <c:v>19.100000000000001</c:v>
                </c:pt>
                <c:pt idx="1076">
                  <c:v>16.04</c:v>
                </c:pt>
                <c:pt idx="1077">
                  <c:v>20.55</c:v>
                </c:pt>
                <c:pt idx="1078">
                  <c:v>18.059999999999999</c:v>
                </c:pt>
                <c:pt idx="1079">
                  <c:v>16.440000000000001</c:v>
                </c:pt>
                <c:pt idx="1080">
                  <c:v>15.29</c:v>
                </c:pt>
                <c:pt idx="1081">
                  <c:v>15.96</c:v>
                </c:pt>
                <c:pt idx="1082">
                  <c:v>16.309999999999999</c:v>
                </c:pt>
                <c:pt idx="1083">
                  <c:v>14.95</c:v>
                </c:pt>
                <c:pt idx="1084">
                  <c:v>14.75</c:v>
                </c:pt>
                <c:pt idx="1085">
                  <c:v>16.920000000000002</c:v>
                </c:pt>
                <c:pt idx="1086">
                  <c:v>15.85</c:v>
                </c:pt>
                <c:pt idx="1087">
                  <c:v>17.5</c:v>
                </c:pt>
                <c:pt idx="1088">
                  <c:v>17.899999999999999</c:v>
                </c:pt>
                <c:pt idx="1089">
                  <c:v>17.3</c:v>
                </c:pt>
                <c:pt idx="1090">
                  <c:v>18.71</c:v>
                </c:pt>
                <c:pt idx="1091">
                  <c:v>18.86</c:v>
                </c:pt>
                <c:pt idx="1092">
                  <c:v>16.97</c:v>
                </c:pt>
                <c:pt idx="1093">
                  <c:v>16.09</c:v>
                </c:pt>
                <c:pt idx="1094">
                  <c:v>15.93</c:v>
                </c:pt>
                <c:pt idx="1095">
                  <c:v>16.3</c:v>
                </c:pt>
                <c:pt idx="1096">
                  <c:v>15.94</c:v>
                </c:pt>
                <c:pt idx="1097">
                  <c:v>15.99</c:v>
                </c:pt>
                <c:pt idx="1098">
                  <c:v>15.91</c:v>
                </c:pt>
                <c:pt idx="1099">
                  <c:v>15.82</c:v>
                </c:pt>
                <c:pt idx="1100">
                  <c:v>15.28</c:v>
                </c:pt>
                <c:pt idx="1101">
                  <c:v>15.35</c:v>
                </c:pt>
                <c:pt idx="1102">
                  <c:v>15.15</c:v>
                </c:pt>
                <c:pt idx="1103">
                  <c:v>14.33</c:v>
                </c:pt>
                <c:pt idx="1104">
                  <c:v>14.75</c:v>
                </c:pt>
                <c:pt idx="1105">
                  <c:v>15.4</c:v>
                </c:pt>
                <c:pt idx="1106">
                  <c:v>15.26</c:v>
                </c:pt>
                <c:pt idx="1107">
                  <c:v>16.28</c:v>
                </c:pt>
                <c:pt idx="1108">
                  <c:v>16.21</c:v>
                </c:pt>
                <c:pt idx="1109">
                  <c:v>15.82</c:v>
                </c:pt>
                <c:pt idx="1110">
                  <c:v>15.08</c:v>
                </c:pt>
                <c:pt idx="1111">
                  <c:v>14.06</c:v>
                </c:pt>
                <c:pt idx="1112">
                  <c:v>12.93</c:v>
                </c:pt>
                <c:pt idx="1113">
                  <c:v>12.57</c:v>
                </c:pt>
                <c:pt idx="1114">
                  <c:v>13.28</c:v>
                </c:pt>
                <c:pt idx="1115">
                  <c:v>13.96</c:v>
                </c:pt>
                <c:pt idx="1116">
                  <c:v>14.09</c:v>
                </c:pt>
                <c:pt idx="1117">
                  <c:v>13.03</c:v>
                </c:pt>
                <c:pt idx="1118">
                  <c:v>12.93</c:v>
                </c:pt>
                <c:pt idx="1119">
                  <c:v>12.39</c:v>
                </c:pt>
                <c:pt idx="1120">
                  <c:v>12.68</c:v>
                </c:pt>
                <c:pt idx="1121">
                  <c:v>12.86</c:v>
                </c:pt>
                <c:pt idx="1122">
                  <c:v>13.97</c:v>
                </c:pt>
                <c:pt idx="1123">
                  <c:v>13.53</c:v>
                </c:pt>
                <c:pt idx="1124">
                  <c:v>14.45</c:v>
                </c:pt>
                <c:pt idx="1125">
                  <c:v>13.53</c:v>
                </c:pt>
                <c:pt idx="1126">
                  <c:v>12.61</c:v>
                </c:pt>
                <c:pt idx="1127">
                  <c:v>12.07</c:v>
                </c:pt>
                <c:pt idx="1128">
                  <c:v>12.74</c:v>
                </c:pt>
                <c:pt idx="1129">
                  <c:v>12.16</c:v>
                </c:pt>
                <c:pt idx="1130">
                  <c:v>12.83</c:v>
                </c:pt>
                <c:pt idx="1131">
                  <c:v>13.94</c:v>
                </c:pt>
                <c:pt idx="1132">
                  <c:v>16.12</c:v>
                </c:pt>
                <c:pt idx="1133">
                  <c:v>17.87</c:v>
                </c:pt>
                <c:pt idx="1134">
                  <c:v>17.61</c:v>
                </c:pt>
                <c:pt idx="1135">
                  <c:v>24.59</c:v>
                </c:pt>
                <c:pt idx="1136">
                  <c:v>20.170000000000002</c:v>
                </c:pt>
                <c:pt idx="1137">
                  <c:v>19.489999999999998</c:v>
                </c:pt>
                <c:pt idx="1138">
                  <c:v>16.91</c:v>
                </c:pt>
                <c:pt idx="1139">
                  <c:v>17.97</c:v>
                </c:pt>
                <c:pt idx="1140">
                  <c:v>21.09</c:v>
                </c:pt>
                <c:pt idx="1141">
                  <c:v>17.52</c:v>
                </c:pt>
                <c:pt idx="1142">
                  <c:v>22.1</c:v>
                </c:pt>
                <c:pt idx="1143">
                  <c:v>21.18</c:v>
                </c:pt>
                <c:pt idx="1144">
                  <c:v>18.47</c:v>
                </c:pt>
                <c:pt idx="1145">
                  <c:v>16.88</c:v>
                </c:pt>
                <c:pt idx="1146">
                  <c:v>17.5</c:v>
                </c:pt>
                <c:pt idx="1147">
                  <c:v>15.8</c:v>
                </c:pt>
                <c:pt idx="1148">
                  <c:v>16.68</c:v>
                </c:pt>
                <c:pt idx="1149">
                  <c:v>19.87</c:v>
                </c:pt>
                <c:pt idx="1150">
                  <c:v>19.32</c:v>
                </c:pt>
                <c:pt idx="1151">
                  <c:v>20.309999999999999</c:v>
                </c:pt>
                <c:pt idx="1152">
                  <c:v>19.350000000000001</c:v>
                </c:pt>
                <c:pt idx="1153">
                  <c:v>17.88</c:v>
                </c:pt>
                <c:pt idx="1154">
                  <c:v>18.98</c:v>
                </c:pt>
                <c:pt idx="1155">
                  <c:v>19.66</c:v>
                </c:pt>
                <c:pt idx="1156">
                  <c:v>17.329999999999998</c:v>
                </c:pt>
                <c:pt idx="1157">
                  <c:v>16.27</c:v>
                </c:pt>
                <c:pt idx="1158">
                  <c:v>15</c:v>
                </c:pt>
                <c:pt idx="1159">
                  <c:v>15.27</c:v>
                </c:pt>
                <c:pt idx="1160">
                  <c:v>15.2</c:v>
                </c:pt>
                <c:pt idx="1161">
                  <c:v>14.61</c:v>
                </c:pt>
                <c:pt idx="1162">
                  <c:v>14.22</c:v>
                </c:pt>
                <c:pt idx="1163">
                  <c:v>13.74</c:v>
                </c:pt>
                <c:pt idx="1164">
                  <c:v>14.67</c:v>
                </c:pt>
                <c:pt idx="1165">
                  <c:v>14.44</c:v>
                </c:pt>
                <c:pt idx="1166">
                  <c:v>13.95</c:v>
                </c:pt>
                <c:pt idx="1167">
                  <c:v>14.05</c:v>
                </c:pt>
                <c:pt idx="1168">
                  <c:v>15.32</c:v>
                </c:pt>
                <c:pt idx="1169">
                  <c:v>14.91</c:v>
                </c:pt>
                <c:pt idx="1170">
                  <c:v>17.05</c:v>
                </c:pt>
                <c:pt idx="1171">
                  <c:v>15.96</c:v>
                </c:pt>
                <c:pt idx="1172">
                  <c:v>16.07</c:v>
                </c:pt>
                <c:pt idx="1173">
                  <c:v>17.22</c:v>
                </c:pt>
                <c:pt idx="1174">
                  <c:v>16.239999999999998</c:v>
                </c:pt>
                <c:pt idx="1175">
                  <c:v>18.559999999999999</c:v>
                </c:pt>
                <c:pt idx="1176">
                  <c:v>20.56</c:v>
                </c:pt>
                <c:pt idx="1177">
                  <c:v>19.12</c:v>
                </c:pt>
                <c:pt idx="1178">
                  <c:v>17.04</c:v>
                </c:pt>
                <c:pt idx="1179">
                  <c:v>17.86</c:v>
                </c:pt>
                <c:pt idx="1180">
                  <c:v>20.28</c:v>
                </c:pt>
                <c:pt idx="1181">
                  <c:v>18.64</c:v>
                </c:pt>
                <c:pt idx="1182">
                  <c:v>17.57</c:v>
                </c:pt>
                <c:pt idx="1183">
                  <c:v>15.58</c:v>
                </c:pt>
                <c:pt idx="1184">
                  <c:v>14.57</c:v>
                </c:pt>
                <c:pt idx="1185">
                  <c:v>13.54</c:v>
                </c:pt>
                <c:pt idx="1186">
                  <c:v>13.68</c:v>
                </c:pt>
                <c:pt idx="1187">
                  <c:v>13.79</c:v>
                </c:pt>
                <c:pt idx="1188">
                  <c:v>14.25</c:v>
                </c:pt>
                <c:pt idx="1189">
                  <c:v>14</c:v>
                </c:pt>
                <c:pt idx="1190">
                  <c:v>14.46</c:v>
                </c:pt>
                <c:pt idx="1191">
                  <c:v>14.01</c:v>
                </c:pt>
                <c:pt idx="1192">
                  <c:v>13.71</c:v>
                </c:pt>
                <c:pt idx="1193">
                  <c:v>12.65</c:v>
                </c:pt>
                <c:pt idx="1194">
                  <c:v>13.11</c:v>
                </c:pt>
                <c:pt idx="1195">
                  <c:v>13.2</c:v>
                </c:pt>
                <c:pt idx="1196">
                  <c:v>12.33</c:v>
                </c:pt>
                <c:pt idx="1197">
                  <c:v>13.22</c:v>
                </c:pt>
                <c:pt idx="1198">
                  <c:v>12.3</c:v>
                </c:pt>
                <c:pt idx="1199">
                  <c:v>12.83</c:v>
                </c:pt>
                <c:pt idx="1200">
                  <c:v>13.1</c:v>
                </c:pt>
                <c:pt idx="1201">
                  <c:v>12.62</c:v>
                </c:pt>
                <c:pt idx="1202">
                  <c:v>12.73</c:v>
                </c:pt>
                <c:pt idx="1203">
                  <c:v>12.07</c:v>
                </c:pt>
                <c:pt idx="1204">
                  <c:v>12.69</c:v>
                </c:pt>
                <c:pt idx="1205">
                  <c:v>12.68</c:v>
                </c:pt>
                <c:pt idx="1206">
                  <c:v>13</c:v>
                </c:pt>
                <c:pt idx="1207">
                  <c:v>13.05</c:v>
                </c:pt>
                <c:pt idx="1208">
                  <c:v>12.05</c:v>
                </c:pt>
                <c:pt idx="1209">
                  <c:v>12.46</c:v>
                </c:pt>
                <c:pt idx="1210">
                  <c:v>12.86</c:v>
                </c:pt>
                <c:pt idx="1211">
                  <c:v>12.78</c:v>
                </c:pt>
                <c:pt idx="1212">
                  <c:v>13.13</c:v>
                </c:pt>
                <c:pt idx="1213">
                  <c:v>12.34</c:v>
                </c:pt>
                <c:pt idx="1214">
                  <c:v>11.87</c:v>
                </c:pt>
                <c:pt idx="1215">
                  <c:v>11.54</c:v>
                </c:pt>
                <c:pt idx="1216">
                  <c:v>11.75</c:v>
                </c:pt>
                <c:pt idx="1217">
                  <c:v>12.62</c:v>
                </c:pt>
                <c:pt idx="1218">
                  <c:v>14.91</c:v>
                </c:pt>
                <c:pt idx="1219">
                  <c:v>15.96</c:v>
                </c:pt>
                <c:pt idx="1220">
                  <c:v>14.8</c:v>
                </c:pt>
                <c:pt idx="1221">
                  <c:v>14.52</c:v>
                </c:pt>
                <c:pt idx="1222">
                  <c:v>13.62</c:v>
                </c:pt>
                <c:pt idx="1223">
                  <c:v>15.86</c:v>
                </c:pt>
                <c:pt idx="1224">
                  <c:v>15.68</c:v>
                </c:pt>
                <c:pt idx="1225">
                  <c:v>14.99</c:v>
                </c:pt>
                <c:pt idx="1226">
                  <c:v>13.94</c:v>
                </c:pt>
                <c:pt idx="1227">
                  <c:v>12.63</c:v>
                </c:pt>
                <c:pt idx="1228">
                  <c:v>12.14</c:v>
                </c:pt>
                <c:pt idx="1229">
                  <c:v>12.29</c:v>
                </c:pt>
                <c:pt idx="1230">
                  <c:v>12.58</c:v>
                </c:pt>
                <c:pt idx="1231">
                  <c:v>12.5</c:v>
                </c:pt>
                <c:pt idx="1232">
                  <c:v>12.51</c:v>
                </c:pt>
                <c:pt idx="1233">
                  <c:v>12.61</c:v>
                </c:pt>
                <c:pt idx="1234">
                  <c:v>12.67</c:v>
                </c:pt>
                <c:pt idx="1235">
                  <c:v>12.65</c:v>
                </c:pt>
                <c:pt idx="1236">
                  <c:v>13.43</c:v>
                </c:pt>
                <c:pt idx="1237">
                  <c:v>14.82</c:v>
                </c:pt>
                <c:pt idx="1238">
                  <c:v>13.78</c:v>
                </c:pt>
                <c:pt idx="1239">
                  <c:v>12.47</c:v>
                </c:pt>
                <c:pt idx="1240">
                  <c:v>14.02</c:v>
                </c:pt>
                <c:pt idx="1241">
                  <c:v>13.85</c:v>
                </c:pt>
                <c:pt idx="1242">
                  <c:v>13.79</c:v>
                </c:pt>
                <c:pt idx="1243">
                  <c:v>13.45</c:v>
                </c:pt>
                <c:pt idx="1244">
                  <c:v>12.54</c:v>
                </c:pt>
                <c:pt idx="1245">
                  <c:v>12.56</c:v>
                </c:pt>
                <c:pt idx="1246">
                  <c:v>12.32</c:v>
                </c:pt>
                <c:pt idx="1247">
                  <c:v>12.39</c:v>
                </c:pt>
                <c:pt idx="1248">
                  <c:v>12.42</c:v>
                </c:pt>
                <c:pt idx="1249">
                  <c:v>12.32</c:v>
                </c:pt>
                <c:pt idx="1250">
                  <c:v>12.1</c:v>
                </c:pt>
                <c:pt idx="1251">
                  <c:v>12.85</c:v>
                </c:pt>
                <c:pt idx="1252">
                  <c:v>12.91</c:v>
                </c:pt>
                <c:pt idx="1253">
                  <c:v>12.98</c:v>
                </c:pt>
                <c:pt idx="1254">
                  <c:v>14.56</c:v>
                </c:pt>
                <c:pt idx="1255">
                  <c:v>18.23</c:v>
                </c:pt>
                <c:pt idx="1256">
                  <c:v>16.28</c:v>
                </c:pt>
                <c:pt idx="1257">
                  <c:v>16.39</c:v>
                </c:pt>
                <c:pt idx="1258">
                  <c:v>15.49</c:v>
                </c:pt>
                <c:pt idx="1259">
                  <c:v>18.84</c:v>
                </c:pt>
                <c:pt idx="1260">
                  <c:v>17.97</c:v>
                </c:pt>
                <c:pt idx="1261">
                  <c:v>16.05</c:v>
                </c:pt>
                <c:pt idx="1262">
                  <c:v>15.15</c:v>
                </c:pt>
                <c:pt idx="1263">
                  <c:v>14.96</c:v>
                </c:pt>
                <c:pt idx="1264">
                  <c:v>15.47</c:v>
                </c:pt>
                <c:pt idx="1265">
                  <c:v>15.04</c:v>
                </c:pt>
                <c:pt idx="1266">
                  <c:v>15.18</c:v>
                </c:pt>
                <c:pt idx="1267">
                  <c:v>13.74</c:v>
                </c:pt>
                <c:pt idx="1268">
                  <c:v>14.15</c:v>
                </c:pt>
                <c:pt idx="1269">
                  <c:v>13.68</c:v>
                </c:pt>
                <c:pt idx="1270">
                  <c:v>14.83</c:v>
                </c:pt>
                <c:pt idx="1271">
                  <c:v>14.38</c:v>
                </c:pt>
                <c:pt idx="1272">
                  <c:v>15.56</c:v>
                </c:pt>
                <c:pt idx="1273">
                  <c:v>17.079999999999998</c:v>
                </c:pt>
                <c:pt idx="1274">
                  <c:v>25.03</c:v>
                </c:pt>
                <c:pt idx="1275">
                  <c:v>27.85</c:v>
                </c:pt>
                <c:pt idx="1276">
                  <c:v>27.56</c:v>
                </c:pt>
                <c:pt idx="1277">
                  <c:v>39.159999999999997</c:v>
                </c:pt>
                <c:pt idx="1278">
                  <c:v>40.11</c:v>
                </c:pt>
                <c:pt idx="1279">
                  <c:v>33.42</c:v>
                </c:pt>
                <c:pt idx="1280">
                  <c:v>36.82</c:v>
                </c:pt>
                <c:pt idx="1281">
                  <c:v>31.99</c:v>
                </c:pt>
                <c:pt idx="1282">
                  <c:v>39.619999999999997</c:v>
                </c:pt>
                <c:pt idx="1283">
                  <c:v>41.94</c:v>
                </c:pt>
                <c:pt idx="1284">
                  <c:v>54.46</c:v>
                </c:pt>
                <c:pt idx="1285">
                  <c:v>47.3</c:v>
                </c:pt>
                <c:pt idx="1286">
                  <c:v>53.9</c:v>
                </c:pt>
                <c:pt idx="1287">
                  <c:v>75.47</c:v>
                </c:pt>
                <c:pt idx="1288">
                  <c:v>57.83</c:v>
                </c:pt>
                <c:pt idx="1289">
                  <c:v>82.69</c:v>
                </c:pt>
                <c:pt idx="1290">
                  <c:v>75.91</c:v>
                </c:pt>
                <c:pt idx="1291">
                  <c:v>76.45</c:v>
                </c:pt>
                <c:pt idx="1292">
                  <c:v>72</c:v>
                </c:pt>
                <c:pt idx="1293">
                  <c:v>66.040000000000006</c:v>
                </c:pt>
                <c:pt idx="1294">
                  <c:v>61.59</c:v>
                </c:pt>
                <c:pt idx="1295">
                  <c:v>61.67</c:v>
                </c:pt>
                <c:pt idx="1296">
                  <c:v>63.95</c:v>
                </c:pt>
                <c:pt idx="1297">
                  <c:v>61</c:v>
                </c:pt>
                <c:pt idx="1298">
                  <c:v>65.540000000000006</c:v>
                </c:pt>
                <c:pt idx="1299">
                  <c:v>57.08</c:v>
                </c:pt>
                <c:pt idx="1300">
                  <c:v>53.54</c:v>
                </c:pt>
                <c:pt idx="1301">
                  <c:v>57.06</c:v>
                </c:pt>
                <c:pt idx="1302">
                  <c:v>50.91</c:v>
                </c:pt>
                <c:pt idx="1303">
                  <c:v>46.8</c:v>
                </c:pt>
                <c:pt idx="1304">
                  <c:v>45.24</c:v>
                </c:pt>
                <c:pt idx="1305">
                  <c:v>46.7</c:v>
                </c:pt>
                <c:pt idx="1306">
                  <c:v>43.35</c:v>
                </c:pt>
                <c:pt idx="1307">
                  <c:v>41.67</c:v>
                </c:pt>
                <c:pt idx="1308">
                  <c:v>41.17</c:v>
                </c:pt>
                <c:pt idx="1309">
                  <c:v>37.76</c:v>
                </c:pt>
                <c:pt idx="1310">
                  <c:v>40.840000000000003</c:v>
                </c:pt>
                <c:pt idx="1311">
                  <c:v>40.11</c:v>
                </c:pt>
                <c:pt idx="1312">
                  <c:v>38.15</c:v>
                </c:pt>
                <c:pt idx="1313">
                  <c:v>43.83</c:v>
                </c:pt>
                <c:pt idx="1314">
                  <c:v>45.41</c:v>
                </c:pt>
                <c:pt idx="1315">
                  <c:v>41.98</c:v>
                </c:pt>
                <c:pt idx="1316">
                  <c:v>41.38</c:v>
                </c:pt>
                <c:pt idx="1317">
                  <c:v>35.93</c:v>
                </c:pt>
                <c:pt idx="1318">
                  <c:v>33.29</c:v>
                </c:pt>
                <c:pt idx="1319">
                  <c:v>33.57</c:v>
                </c:pt>
                <c:pt idx="1320">
                  <c:v>31.23</c:v>
                </c:pt>
                <c:pt idx="1321">
                  <c:v>34.15</c:v>
                </c:pt>
                <c:pt idx="1322">
                  <c:v>37.19</c:v>
                </c:pt>
                <c:pt idx="1323">
                  <c:v>35.97</c:v>
                </c:pt>
                <c:pt idx="1324">
                  <c:v>33.61</c:v>
                </c:pt>
                <c:pt idx="1325">
                  <c:v>34.119999999999997</c:v>
                </c:pt>
                <c:pt idx="1326">
                  <c:v>31.44</c:v>
                </c:pt>
                <c:pt idx="1327">
                  <c:v>27.98</c:v>
                </c:pt>
                <c:pt idx="1328">
                  <c:v>27.57</c:v>
                </c:pt>
                <c:pt idx="1329">
                  <c:v>33.04</c:v>
                </c:pt>
                <c:pt idx="1330">
                  <c:v>35.28</c:v>
                </c:pt>
                <c:pt idx="1331">
                  <c:v>32.61</c:v>
                </c:pt>
                <c:pt idx="1332">
                  <c:v>31.89</c:v>
                </c:pt>
                <c:pt idx="1333">
                  <c:v>29.3</c:v>
                </c:pt>
                <c:pt idx="1334">
                  <c:v>30.53</c:v>
                </c:pt>
                <c:pt idx="1335">
                  <c:v>27.99</c:v>
                </c:pt>
                <c:pt idx="1336">
                  <c:v>29.53</c:v>
                </c:pt>
                <c:pt idx="1337">
                  <c:v>28.16</c:v>
                </c:pt>
                <c:pt idx="1338">
                  <c:v>28.01</c:v>
                </c:pt>
                <c:pt idx="1339">
                  <c:v>27.62</c:v>
                </c:pt>
                <c:pt idx="1340">
                  <c:v>28.59</c:v>
                </c:pt>
                <c:pt idx="1341">
                  <c:v>27.51</c:v>
                </c:pt>
                <c:pt idx="1342">
                  <c:v>28.23</c:v>
                </c:pt>
                <c:pt idx="1343">
                  <c:v>26.84</c:v>
                </c:pt>
                <c:pt idx="1344">
                  <c:v>25.66</c:v>
                </c:pt>
                <c:pt idx="1345">
                  <c:v>25.81</c:v>
                </c:pt>
                <c:pt idx="1346">
                  <c:v>24.52</c:v>
                </c:pt>
                <c:pt idx="1347">
                  <c:v>25.81</c:v>
                </c:pt>
                <c:pt idx="1348">
                  <c:v>27.57</c:v>
                </c:pt>
                <c:pt idx="1349">
                  <c:v>27.57</c:v>
                </c:pt>
                <c:pt idx="1350">
                  <c:v>40.79</c:v>
                </c:pt>
                <c:pt idx="1351">
                  <c:v>36.090000000000003</c:v>
                </c:pt>
                <c:pt idx="1352">
                  <c:v>34.4</c:v>
                </c:pt>
                <c:pt idx="1353">
                  <c:v>33.67</c:v>
                </c:pt>
                <c:pt idx="1354">
                  <c:v>33.47</c:v>
                </c:pt>
                <c:pt idx="1355">
                  <c:v>32.94</c:v>
                </c:pt>
                <c:pt idx="1356">
                  <c:v>35.119999999999997</c:v>
                </c:pt>
                <c:pt idx="1357">
                  <c:v>31.77</c:v>
                </c:pt>
                <c:pt idx="1358">
                  <c:v>31.37</c:v>
                </c:pt>
                <c:pt idx="1359">
                  <c:v>33.840000000000003</c:v>
                </c:pt>
                <c:pt idx="1360">
                  <c:v>32.22</c:v>
                </c:pt>
                <c:pt idx="1361">
                  <c:v>34.729999999999997</c:v>
                </c:pt>
                <c:pt idx="1362">
                  <c:v>31.78</c:v>
                </c:pt>
                <c:pt idx="1363">
                  <c:v>30.43</c:v>
                </c:pt>
                <c:pt idx="1364">
                  <c:v>28.62</c:v>
                </c:pt>
                <c:pt idx="1365">
                  <c:v>27.68</c:v>
                </c:pt>
                <c:pt idx="1366">
                  <c:v>27.94</c:v>
                </c:pt>
                <c:pt idx="1367">
                  <c:v>29.43</c:v>
                </c:pt>
                <c:pt idx="1368">
                  <c:v>28.08</c:v>
                </c:pt>
                <c:pt idx="1369">
                  <c:v>29.26</c:v>
                </c:pt>
                <c:pt idx="1370">
                  <c:v>27.29</c:v>
                </c:pt>
                <c:pt idx="1371">
                  <c:v>32.19</c:v>
                </c:pt>
                <c:pt idx="1372">
                  <c:v>29.52</c:v>
                </c:pt>
                <c:pt idx="1373">
                  <c:v>27.76</c:v>
                </c:pt>
                <c:pt idx="1374">
                  <c:v>28</c:v>
                </c:pt>
                <c:pt idx="1375">
                  <c:v>25.68</c:v>
                </c:pt>
                <c:pt idx="1376">
                  <c:v>24.46</c:v>
                </c:pt>
                <c:pt idx="1377">
                  <c:v>24.84</c:v>
                </c:pt>
                <c:pt idx="1378">
                  <c:v>24.32</c:v>
                </c:pt>
                <c:pt idx="1379">
                  <c:v>26.08</c:v>
                </c:pt>
                <c:pt idx="1380">
                  <c:v>25.84</c:v>
                </c:pt>
                <c:pt idx="1381">
                  <c:v>24.74</c:v>
                </c:pt>
                <c:pt idx="1382">
                  <c:v>25.44</c:v>
                </c:pt>
                <c:pt idx="1383">
                  <c:v>24.1</c:v>
                </c:pt>
                <c:pt idx="1384">
                  <c:v>24.76</c:v>
                </c:pt>
                <c:pt idx="1385">
                  <c:v>24.46</c:v>
                </c:pt>
                <c:pt idx="1386">
                  <c:v>24.28</c:v>
                </c:pt>
                <c:pt idx="1387">
                  <c:v>23.76</c:v>
                </c:pt>
                <c:pt idx="1388">
                  <c:v>22.99</c:v>
                </c:pt>
                <c:pt idx="1389">
                  <c:v>22.65</c:v>
                </c:pt>
                <c:pt idx="1390">
                  <c:v>22.21</c:v>
                </c:pt>
                <c:pt idx="1391">
                  <c:v>22.13</c:v>
                </c:pt>
                <c:pt idx="1392">
                  <c:v>24.03</c:v>
                </c:pt>
                <c:pt idx="1393">
                  <c:v>22.28</c:v>
                </c:pt>
                <c:pt idx="1394">
                  <c:v>22.13</c:v>
                </c:pt>
                <c:pt idx="1395">
                  <c:v>22.05</c:v>
                </c:pt>
                <c:pt idx="1396">
                  <c:v>21.35</c:v>
                </c:pt>
                <c:pt idx="1397">
                  <c:v>21.51</c:v>
                </c:pt>
                <c:pt idx="1398">
                  <c:v>22.54</c:v>
                </c:pt>
                <c:pt idx="1399">
                  <c:v>22.72</c:v>
                </c:pt>
                <c:pt idx="1400">
                  <c:v>22.54</c:v>
                </c:pt>
                <c:pt idx="1401">
                  <c:v>22.37</c:v>
                </c:pt>
                <c:pt idx="1402">
                  <c:v>22.03</c:v>
                </c:pt>
                <c:pt idx="1403">
                  <c:v>23.27</c:v>
                </c:pt>
                <c:pt idx="1404">
                  <c:v>24.47</c:v>
                </c:pt>
                <c:pt idx="1405">
                  <c:v>22.96</c:v>
                </c:pt>
                <c:pt idx="1406">
                  <c:v>26.41</c:v>
                </c:pt>
                <c:pt idx="1407">
                  <c:v>26.12</c:v>
                </c:pt>
                <c:pt idx="1408">
                  <c:v>26.57</c:v>
                </c:pt>
                <c:pt idx="1409">
                  <c:v>33.6</c:v>
                </c:pt>
                <c:pt idx="1410">
                  <c:v>30.75</c:v>
                </c:pt>
                <c:pt idx="1411">
                  <c:v>31.46</c:v>
                </c:pt>
                <c:pt idx="1412">
                  <c:v>28.81</c:v>
                </c:pt>
                <c:pt idx="1413">
                  <c:v>29.71</c:v>
                </c:pt>
                <c:pt idx="1414">
                  <c:v>26.87</c:v>
                </c:pt>
                <c:pt idx="1415">
                  <c:v>25.85</c:v>
                </c:pt>
                <c:pt idx="1416">
                  <c:v>25.59</c:v>
                </c:pt>
                <c:pt idx="1417">
                  <c:v>26.04</c:v>
                </c:pt>
                <c:pt idx="1418">
                  <c:v>26.46</c:v>
                </c:pt>
                <c:pt idx="1419">
                  <c:v>25.83</c:v>
                </c:pt>
                <c:pt idx="1420">
                  <c:v>27.78</c:v>
                </c:pt>
                <c:pt idx="1421">
                  <c:v>26.86</c:v>
                </c:pt>
                <c:pt idx="1422">
                  <c:v>28.58</c:v>
                </c:pt>
                <c:pt idx="1423">
                  <c:v>28.51</c:v>
                </c:pt>
                <c:pt idx="1424">
                  <c:v>26.38</c:v>
                </c:pt>
                <c:pt idx="1425">
                  <c:v>26.19</c:v>
                </c:pt>
                <c:pt idx="1426">
                  <c:v>26.27</c:v>
                </c:pt>
                <c:pt idx="1427">
                  <c:v>26.37</c:v>
                </c:pt>
                <c:pt idx="1428">
                  <c:v>26.7</c:v>
                </c:pt>
                <c:pt idx="1429">
                  <c:v>27.63</c:v>
                </c:pt>
                <c:pt idx="1430">
                  <c:v>27.96</c:v>
                </c:pt>
                <c:pt idx="1431">
                  <c:v>29.48</c:v>
                </c:pt>
                <c:pt idx="1432">
                  <c:v>28.06</c:v>
                </c:pt>
                <c:pt idx="1433">
                  <c:v>26.36</c:v>
                </c:pt>
                <c:pt idx="1434">
                  <c:v>25</c:v>
                </c:pt>
                <c:pt idx="1435">
                  <c:v>25.07</c:v>
                </c:pt>
                <c:pt idx="1436">
                  <c:v>26.07</c:v>
                </c:pt>
                <c:pt idx="1437">
                  <c:v>26.4</c:v>
                </c:pt>
                <c:pt idx="1438">
                  <c:v>26.97</c:v>
                </c:pt>
                <c:pt idx="1439">
                  <c:v>27.41</c:v>
                </c:pt>
                <c:pt idx="1440">
                  <c:v>29.18</c:v>
                </c:pt>
                <c:pt idx="1441">
                  <c:v>29.35</c:v>
                </c:pt>
                <c:pt idx="1442">
                  <c:v>28.65</c:v>
                </c:pt>
                <c:pt idx="1443">
                  <c:v>28.11</c:v>
                </c:pt>
                <c:pt idx="1444">
                  <c:v>27.55</c:v>
                </c:pt>
                <c:pt idx="1445">
                  <c:v>32.46</c:v>
                </c:pt>
                <c:pt idx="1446">
                  <c:v>33.35</c:v>
                </c:pt>
                <c:pt idx="1447">
                  <c:v>40.28</c:v>
                </c:pt>
                <c:pt idx="1448">
                  <c:v>37.590000000000003</c:v>
                </c:pt>
                <c:pt idx="1449">
                  <c:v>38.020000000000003</c:v>
                </c:pt>
                <c:pt idx="1450">
                  <c:v>37.130000000000003</c:v>
                </c:pt>
                <c:pt idx="1451">
                  <c:v>35.549999999999997</c:v>
                </c:pt>
                <c:pt idx="1452">
                  <c:v>29.57</c:v>
                </c:pt>
                <c:pt idx="1453">
                  <c:v>27.58</c:v>
                </c:pt>
                <c:pt idx="1454">
                  <c:v>24.86</c:v>
                </c:pt>
                <c:pt idx="1455">
                  <c:v>25.75</c:v>
                </c:pt>
                <c:pt idx="1456">
                  <c:v>24.8</c:v>
                </c:pt>
                <c:pt idx="1457">
                  <c:v>23.45</c:v>
                </c:pt>
                <c:pt idx="1458">
                  <c:v>25.35</c:v>
                </c:pt>
                <c:pt idx="1459">
                  <c:v>23.1</c:v>
                </c:pt>
                <c:pt idx="1460">
                  <c:v>22.45</c:v>
                </c:pt>
                <c:pt idx="1461">
                  <c:v>22.71</c:v>
                </c:pt>
                <c:pt idx="1462">
                  <c:v>23.84</c:v>
                </c:pt>
                <c:pt idx="1463">
                  <c:v>23.11</c:v>
                </c:pt>
                <c:pt idx="1464">
                  <c:v>23.7</c:v>
                </c:pt>
                <c:pt idx="1465">
                  <c:v>22.66</c:v>
                </c:pt>
                <c:pt idx="1466">
                  <c:v>21.64</c:v>
                </c:pt>
                <c:pt idx="1467">
                  <c:v>21.25</c:v>
                </c:pt>
                <c:pt idx="1468">
                  <c:v>20.84</c:v>
                </c:pt>
                <c:pt idx="1469">
                  <c:v>20.57</c:v>
                </c:pt>
                <c:pt idx="1470">
                  <c:v>20.77</c:v>
                </c:pt>
                <c:pt idx="1471">
                  <c:v>21.17</c:v>
                </c:pt>
                <c:pt idx="1472">
                  <c:v>21.28</c:v>
                </c:pt>
                <c:pt idx="1473">
                  <c:v>20.79</c:v>
                </c:pt>
                <c:pt idx="1474">
                  <c:v>21.3</c:v>
                </c:pt>
                <c:pt idx="1475">
                  <c:v>20.68</c:v>
                </c:pt>
                <c:pt idx="1476">
                  <c:v>22.27</c:v>
                </c:pt>
                <c:pt idx="1477">
                  <c:v>22.52</c:v>
                </c:pt>
                <c:pt idx="1478">
                  <c:v>23.31</c:v>
                </c:pt>
                <c:pt idx="1479">
                  <c:v>24.72</c:v>
                </c:pt>
                <c:pt idx="1480">
                  <c:v>22.89</c:v>
                </c:pt>
                <c:pt idx="1481">
                  <c:v>22.5</c:v>
                </c:pt>
                <c:pt idx="1482">
                  <c:v>21.93</c:v>
                </c:pt>
                <c:pt idx="1483">
                  <c:v>21.57</c:v>
                </c:pt>
                <c:pt idx="1484">
                  <c:v>25.16</c:v>
                </c:pt>
                <c:pt idx="1485">
                  <c:v>24.23</c:v>
                </c:pt>
                <c:pt idx="1486">
                  <c:v>23.31</c:v>
                </c:pt>
                <c:pt idx="1487">
                  <c:v>21.53</c:v>
                </c:pt>
                <c:pt idx="1488">
                  <c:v>21.7</c:v>
                </c:pt>
                <c:pt idx="1489">
                  <c:v>23.08</c:v>
                </c:pt>
                <c:pt idx="1490">
                  <c:v>22.77</c:v>
                </c:pt>
                <c:pt idx="1491">
                  <c:v>22.75</c:v>
                </c:pt>
                <c:pt idx="1492">
                  <c:v>26.97</c:v>
                </c:pt>
                <c:pt idx="1493">
                  <c:v>25.34</c:v>
                </c:pt>
                <c:pt idx="1494">
                  <c:v>25.07</c:v>
                </c:pt>
                <c:pt idx="1495">
                  <c:v>22.37</c:v>
                </c:pt>
                <c:pt idx="1496">
                  <c:v>21.56</c:v>
                </c:pt>
                <c:pt idx="1497">
                  <c:v>24.08</c:v>
                </c:pt>
                <c:pt idx="1498">
                  <c:v>23.33</c:v>
                </c:pt>
                <c:pt idx="1499">
                  <c:v>22.21</c:v>
                </c:pt>
                <c:pt idx="1500">
                  <c:v>23.25</c:v>
                </c:pt>
                <c:pt idx="1501">
                  <c:v>24.34</c:v>
                </c:pt>
                <c:pt idx="1502">
                  <c:v>23.24</c:v>
                </c:pt>
                <c:pt idx="1503">
                  <c:v>21.58</c:v>
                </c:pt>
                <c:pt idx="1504">
                  <c:v>21.32</c:v>
                </c:pt>
                <c:pt idx="1505">
                  <c:v>21.91</c:v>
                </c:pt>
                <c:pt idx="1506">
                  <c:v>23.19</c:v>
                </c:pt>
                <c:pt idx="1507">
                  <c:v>23.02</c:v>
                </c:pt>
                <c:pt idx="1508">
                  <c:v>37.21</c:v>
                </c:pt>
                <c:pt idx="1509">
                  <c:v>30.21</c:v>
                </c:pt>
                <c:pt idx="1510">
                  <c:v>33.090000000000003</c:v>
                </c:pt>
                <c:pt idx="1511">
                  <c:v>30.24</c:v>
                </c:pt>
                <c:pt idx="1512">
                  <c:v>25.56</c:v>
                </c:pt>
                <c:pt idx="1513">
                  <c:v>22.91</c:v>
                </c:pt>
                <c:pt idx="1514">
                  <c:v>21.77</c:v>
                </c:pt>
                <c:pt idx="1515">
                  <c:v>20.87</c:v>
                </c:pt>
                <c:pt idx="1516">
                  <c:v>21.24</c:v>
                </c:pt>
                <c:pt idx="1517">
                  <c:v>21.63</c:v>
                </c:pt>
                <c:pt idx="1518">
                  <c:v>21.99</c:v>
                </c:pt>
                <c:pt idx="1519">
                  <c:v>21.25</c:v>
                </c:pt>
                <c:pt idx="1520">
                  <c:v>19.97</c:v>
                </c:pt>
                <c:pt idx="1521">
                  <c:v>21.46</c:v>
                </c:pt>
                <c:pt idx="1522">
                  <c:v>21.5</c:v>
                </c:pt>
                <c:pt idx="1523">
                  <c:v>22.49</c:v>
                </c:pt>
                <c:pt idx="1524">
                  <c:v>22.05</c:v>
                </c:pt>
                <c:pt idx="1525">
                  <c:v>23.45</c:v>
                </c:pt>
                <c:pt idx="1526">
                  <c:v>23.11</c:v>
                </c:pt>
                <c:pt idx="1527">
                  <c:v>21.34</c:v>
                </c:pt>
                <c:pt idx="1528">
                  <c:v>28.89</c:v>
                </c:pt>
                <c:pt idx="1529">
                  <c:v>27.95</c:v>
                </c:pt>
                <c:pt idx="1530">
                  <c:v>23.35</c:v>
                </c:pt>
                <c:pt idx="1531">
                  <c:v>24.1</c:v>
                </c:pt>
                <c:pt idx="1532">
                  <c:v>26.67</c:v>
                </c:pt>
                <c:pt idx="1533">
                  <c:v>28.57</c:v>
                </c:pt>
                <c:pt idx="1534">
                  <c:v>24.66</c:v>
                </c:pt>
                <c:pt idx="1535">
                  <c:v>25.47</c:v>
                </c:pt>
                <c:pt idx="1536">
                  <c:v>24.03</c:v>
                </c:pt>
                <c:pt idx="1537">
                  <c:v>22.56</c:v>
                </c:pt>
                <c:pt idx="1538">
                  <c:v>21.91</c:v>
                </c:pt>
                <c:pt idx="1539">
                  <c:v>20.69</c:v>
                </c:pt>
                <c:pt idx="1540">
                  <c:v>20.03</c:v>
                </c:pt>
                <c:pt idx="1541">
                  <c:v>19.79</c:v>
                </c:pt>
                <c:pt idx="1542">
                  <c:v>19.23</c:v>
                </c:pt>
                <c:pt idx="1543">
                  <c:v>21.58</c:v>
                </c:pt>
                <c:pt idx="1544">
                  <c:v>20.95</c:v>
                </c:pt>
                <c:pt idx="1545">
                  <c:v>18.88</c:v>
                </c:pt>
                <c:pt idx="1546">
                  <c:v>20.3</c:v>
                </c:pt>
                <c:pt idx="1547">
                  <c:v>21.2</c:v>
                </c:pt>
                <c:pt idx="1548">
                  <c:v>19.809999999999999</c:v>
                </c:pt>
                <c:pt idx="1549">
                  <c:v>18.86</c:v>
                </c:pt>
                <c:pt idx="1550">
                  <c:v>20.74</c:v>
                </c:pt>
                <c:pt idx="1551">
                  <c:v>19.61</c:v>
                </c:pt>
                <c:pt idx="1552">
                  <c:v>19.399999999999999</c:v>
                </c:pt>
                <c:pt idx="1553">
                  <c:v>17.329999999999998</c:v>
                </c:pt>
                <c:pt idx="1554">
                  <c:v>17.91</c:v>
                </c:pt>
                <c:pt idx="1555">
                  <c:v>18.12</c:v>
                </c:pt>
                <c:pt idx="1556">
                  <c:v>17.16</c:v>
                </c:pt>
                <c:pt idx="1557">
                  <c:v>16.95</c:v>
                </c:pt>
                <c:pt idx="1558">
                  <c:v>16.690000000000001</c:v>
                </c:pt>
                <c:pt idx="1559">
                  <c:v>16.91</c:v>
                </c:pt>
                <c:pt idx="1560">
                  <c:v>16.649999999999999</c:v>
                </c:pt>
                <c:pt idx="1561">
                  <c:v>16.989999999999998</c:v>
                </c:pt>
                <c:pt idx="1562">
                  <c:v>16.57</c:v>
                </c:pt>
                <c:pt idx="1563">
                  <c:v>16.25</c:v>
                </c:pt>
                <c:pt idx="1564">
                  <c:v>17.29</c:v>
                </c:pt>
                <c:pt idx="1565">
                  <c:v>18.68</c:v>
                </c:pt>
                <c:pt idx="1566">
                  <c:v>17.5</c:v>
                </c:pt>
                <c:pt idx="1567">
                  <c:v>18.71</c:v>
                </c:pt>
                <c:pt idx="1568">
                  <c:v>17.329999999999998</c:v>
                </c:pt>
                <c:pt idx="1569">
                  <c:v>17.64</c:v>
                </c:pt>
                <c:pt idx="1570">
                  <c:v>17.559999999999999</c:v>
                </c:pt>
                <c:pt idx="1571">
                  <c:v>17.28</c:v>
                </c:pt>
                <c:pt idx="1572">
                  <c:v>17.61</c:v>
                </c:pt>
                <c:pt idx="1573">
                  <c:v>18.61</c:v>
                </c:pt>
                <c:pt idx="1574">
                  <c:v>18.309999999999999</c:v>
                </c:pt>
                <c:pt idx="1575">
                  <c:v>19.48</c:v>
                </c:pt>
                <c:pt idx="1576">
                  <c:v>19.149999999999999</c:v>
                </c:pt>
                <c:pt idx="1577">
                  <c:v>18.39</c:v>
                </c:pt>
                <c:pt idx="1578">
                  <c:v>16.690000000000001</c:v>
                </c:pt>
                <c:pt idx="1579">
                  <c:v>19.66</c:v>
                </c:pt>
                <c:pt idx="1580">
                  <c:v>21.84</c:v>
                </c:pt>
                <c:pt idx="1581">
                  <c:v>27.59</c:v>
                </c:pt>
                <c:pt idx="1582">
                  <c:v>23.13</c:v>
                </c:pt>
                <c:pt idx="1583">
                  <c:v>18.809999999999999</c:v>
                </c:pt>
                <c:pt idx="1584">
                  <c:v>19.72</c:v>
                </c:pt>
                <c:pt idx="1585">
                  <c:v>21.34</c:v>
                </c:pt>
                <c:pt idx="1586">
                  <c:v>22.18</c:v>
                </c:pt>
                <c:pt idx="1587">
                  <c:v>20.67</c:v>
                </c:pt>
                <c:pt idx="1588">
                  <c:v>20.149999999999999</c:v>
                </c:pt>
                <c:pt idx="1589">
                  <c:v>18.399999999999999</c:v>
                </c:pt>
                <c:pt idx="1590">
                  <c:v>18.84</c:v>
                </c:pt>
                <c:pt idx="1591">
                  <c:v>17.36</c:v>
                </c:pt>
                <c:pt idx="1592">
                  <c:v>16.739999999999998</c:v>
                </c:pt>
                <c:pt idx="1593">
                  <c:v>16.760000000000002</c:v>
                </c:pt>
                <c:pt idx="1594">
                  <c:v>17.899999999999999</c:v>
                </c:pt>
                <c:pt idx="1595">
                  <c:v>17.48</c:v>
                </c:pt>
                <c:pt idx="1596">
                  <c:v>18.04</c:v>
                </c:pt>
                <c:pt idx="1597">
                  <c:v>16.420000000000002</c:v>
                </c:pt>
                <c:pt idx="1598">
                  <c:v>16.420000000000002</c:v>
                </c:pt>
                <c:pt idx="1599">
                  <c:v>17.07</c:v>
                </c:pt>
                <c:pt idx="1600">
                  <c:v>17.89</c:v>
                </c:pt>
                <c:pt idx="1601">
                  <c:v>16.100000000000001</c:v>
                </c:pt>
                <c:pt idx="1602">
                  <c:v>15.65</c:v>
                </c:pt>
                <c:pt idx="1603">
                  <c:v>16.39</c:v>
                </c:pt>
                <c:pt idx="1604">
                  <c:v>17.02</c:v>
                </c:pt>
                <c:pt idx="1605">
                  <c:v>18.149999999999999</c:v>
                </c:pt>
                <c:pt idx="1606">
                  <c:v>17.75</c:v>
                </c:pt>
                <c:pt idx="1607">
                  <c:v>20.7</c:v>
                </c:pt>
                <c:pt idx="1608">
                  <c:v>17.89</c:v>
                </c:pt>
                <c:pt idx="1609">
                  <c:v>16.66</c:v>
                </c:pt>
                <c:pt idx="1610">
                  <c:v>16.32</c:v>
                </c:pt>
                <c:pt idx="1611">
                  <c:v>15.97</c:v>
                </c:pt>
                <c:pt idx="1612">
                  <c:v>15.62</c:v>
                </c:pt>
                <c:pt idx="1613">
                  <c:v>15.76</c:v>
                </c:pt>
                <c:pt idx="1614">
                  <c:v>16.02</c:v>
                </c:pt>
                <c:pt idx="1615">
                  <c:v>15.83</c:v>
                </c:pt>
                <c:pt idx="1616">
                  <c:v>15.48</c:v>
                </c:pt>
                <c:pt idx="1617">
                  <c:v>15.07</c:v>
                </c:pt>
                <c:pt idx="1618">
                  <c:v>16.440000000000001</c:v>
                </c:pt>
                <c:pt idx="1619">
                  <c:v>16.2</c:v>
                </c:pt>
                <c:pt idx="1620">
                  <c:v>19</c:v>
                </c:pt>
                <c:pt idx="1621">
                  <c:v>16.18</c:v>
                </c:pt>
                <c:pt idx="1622">
                  <c:v>16.170000000000002</c:v>
                </c:pt>
                <c:pt idx="1623">
                  <c:v>17.12</c:v>
                </c:pt>
                <c:pt idx="1624">
                  <c:v>16.329999999999998</c:v>
                </c:pt>
                <c:pt idx="1625">
                  <c:v>17.010000000000002</c:v>
                </c:pt>
                <c:pt idx="1626">
                  <c:v>18.45</c:v>
                </c:pt>
                <c:pt idx="1627">
                  <c:v>22.5</c:v>
                </c:pt>
                <c:pt idx="1628">
                  <c:v>19.73</c:v>
                </c:pt>
                <c:pt idx="1629">
                  <c:v>17.91</c:v>
                </c:pt>
                <c:pt idx="1630">
                  <c:v>17.690000000000001</c:v>
                </c:pt>
                <c:pt idx="1631">
                  <c:v>17.2</c:v>
                </c:pt>
                <c:pt idx="1632">
                  <c:v>17.579999999999998</c:v>
                </c:pt>
                <c:pt idx="1633">
                  <c:v>19.36</c:v>
                </c:pt>
                <c:pt idx="1634">
                  <c:v>18.309999999999999</c:v>
                </c:pt>
                <c:pt idx="1635">
                  <c:v>17.7</c:v>
                </c:pt>
                <c:pt idx="1636">
                  <c:v>18.239999999999998</c:v>
                </c:pt>
                <c:pt idx="1637">
                  <c:v>19.46</c:v>
                </c:pt>
                <c:pt idx="1638">
                  <c:v>18.04</c:v>
                </c:pt>
                <c:pt idx="1639">
                  <c:v>17.97</c:v>
                </c:pt>
                <c:pt idx="1640">
                  <c:v>17.28</c:v>
                </c:pt>
                <c:pt idx="1641">
                  <c:v>16.149999999999999</c:v>
                </c:pt>
                <c:pt idx="1642">
                  <c:v>16.72</c:v>
                </c:pt>
                <c:pt idx="1643">
                  <c:v>16.79</c:v>
                </c:pt>
                <c:pt idx="1644">
                  <c:v>16.059999999999999</c:v>
                </c:pt>
                <c:pt idx="1645">
                  <c:v>15.59</c:v>
                </c:pt>
                <c:pt idx="1646">
                  <c:v>15.45</c:v>
                </c:pt>
                <c:pt idx="1647">
                  <c:v>16.12</c:v>
                </c:pt>
                <c:pt idx="1648">
                  <c:v>17.91</c:v>
                </c:pt>
                <c:pt idx="1649">
                  <c:v>21.57</c:v>
                </c:pt>
                <c:pt idx="1650">
                  <c:v>21.67</c:v>
                </c:pt>
                <c:pt idx="1651">
                  <c:v>18.559999999999999</c:v>
                </c:pt>
                <c:pt idx="1652">
                  <c:v>17.149999999999999</c:v>
                </c:pt>
                <c:pt idx="1653">
                  <c:v>17.22</c:v>
                </c:pt>
                <c:pt idx="1654">
                  <c:v>16.79</c:v>
                </c:pt>
                <c:pt idx="1655">
                  <c:v>18.84</c:v>
                </c:pt>
                <c:pt idx="1656">
                  <c:v>16.39</c:v>
                </c:pt>
                <c:pt idx="1657">
                  <c:v>16.190000000000001</c:v>
                </c:pt>
                <c:pt idx="1658">
                  <c:v>16.48</c:v>
                </c:pt>
                <c:pt idx="1659">
                  <c:v>16.11</c:v>
                </c:pt>
                <c:pt idx="1660">
                  <c:v>16.41</c:v>
                </c:pt>
                <c:pt idx="1661">
                  <c:v>16.41</c:v>
                </c:pt>
                <c:pt idx="1662">
                  <c:v>18.14</c:v>
                </c:pt>
                <c:pt idx="1663">
                  <c:v>17.96</c:v>
                </c:pt>
                <c:pt idx="1664">
                  <c:v>18.8</c:v>
                </c:pt>
                <c:pt idx="1665">
                  <c:v>20.95</c:v>
                </c:pt>
                <c:pt idx="1666">
                  <c:v>19.37</c:v>
                </c:pt>
                <c:pt idx="1667">
                  <c:v>19.46</c:v>
                </c:pt>
                <c:pt idx="1668">
                  <c:v>18.18</c:v>
                </c:pt>
                <c:pt idx="1669">
                  <c:v>18.690000000000001</c:v>
                </c:pt>
                <c:pt idx="1670">
                  <c:v>20.81</c:v>
                </c:pt>
                <c:pt idx="1671">
                  <c:v>25.71</c:v>
                </c:pt>
                <c:pt idx="1672">
                  <c:v>24.36</c:v>
                </c:pt>
                <c:pt idx="1673">
                  <c:v>20.87</c:v>
                </c:pt>
                <c:pt idx="1674">
                  <c:v>18.63</c:v>
                </c:pt>
                <c:pt idx="1675">
                  <c:v>17.75</c:v>
                </c:pt>
                <c:pt idx="1676">
                  <c:v>18.760000000000002</c:v>
                </c:pt>
                <c:pt idx="1677">
                  <c:v>23.25</c:v>
                </c:pt>
                <c:pt idx="1678">
                  <c:v>22.56</c:v>
                </c:pt>
                <c:pt idx="1679">
                  <c:v>23.14</c:v>
                </c:pt>
                <c:pt idx="1680">
                  <c:v>21.15</c:v>
                </c:pt>
                <c:pt idx="1681">
                  <c:v>22.96</c:v>
                </c:pt>
                <c:pt idx="1682">
                  <c:v>21.3</c:v>
                </c:pt>
                <c:pt idx="1683">
                  <c:v>21</c:v>
                </c:pt>
                <c:pt idx="1684">
                  <c:v>19.54</c:v>
                </c:pt>
                <c:pt idx="1685">
                  <c:v>18.77</c:v>
                </c:pt>
                <c:pt idx="1686">
                  <c:v>20</c:v>
                </c:pt>
                <c:pt idx="1687">
                  <c:v>19.850000000000001</c:v>
                </c:pt>
                <c:pt idx="1688">
                  <c:v>18.64</c:v>
                </c:pt>
                <c:pt idx="1689">
                  <c:v>16.86</c:v>
                </c:pt>
                <c:pt idx="1690">
                  <c:v>16.3</c:v>
                </c:pt>
                <c:pt idx="1691">
                  <c:v>16.309999999999999</c:v>
                </c:pt>
                <c:pt idx="1692">
                  <c:v>15.7</c:v>
                </c:pt>
                <c:pt idx="1693">
                  <c:v>15.49</c:v>
                </c:pt>
                <c:pt idx="1694">
                  <c:v>15.01</c:v>
                </c:pt>
                <c:pt idx="1695">
                  <c:v>15.43</c:v>
                </c:pt>
                <c:pt idx="1696">
                  <c:v>15.24</c:v>
                </c:pt>
                <c:pt idx="1697">
                  <c:v>15.98</c:v>
                </c:pt>
                <c:pt idx="1698">
                  <c:v>16.98</c:v>
                </c:pt>
                <c:pt idx="1699">
                  <c:v>16.53</c:v>
                </c:pt>
                <c:pt idx="1700">
                  <c:v>16.260000000000002</c:v>
                </c:pt>
                <c:pt idx="1701">
                  <c:v>16.41</c:v>
                </c:pt>
                <c:pt idx="1702">
                  <c:v>16.03</c:v>
                </c:pt>
                <c:pt idx="1703">
                  <c:v>15.1</c:v>
                </c:pt>
                <c:pt idx="1704">
                  <c:v>15.44</c:v>
                </c:pt>
                <c:pt idx="1705">
                  <c:v>16.48</c:v>
                </c:pt>
                <c:pt idx="1706">
                  <c:v>17.22</c:v>
                </c:pt>
                <c:pt idx="1707">
                  <c:v>17.78</c:v>
                </c:pt>
                <c:pt idx="1708">
                  <c:v>18.73</c:v>
                </c:pt>
                <c:pt idx="1709">
                  <c:v>17.66</c:v>
                </c:pt>
                <c:pt idx="1710">
                  <c:v>16.29</c:v>
                </c:pt>
                <c:pt idx="1711">
                  <c:v>16.489999999999998</c:v>
                </c:pt>
                <c:pt idx="1712">
                  <c:v>16.37</c:v>
                </c:pt>
                <c:pt idx="1713">
                  <c:v>17.11</c:v>
                </c:pt>
                <c:pt idx="1714">
                  <c:v>17.59</c:v>
                </c:pt>
                <c:pt idx="1715">
                  <c:v>17.91</c:v>
                </c:pt>
                <c:pt idx="1716">
                  <c:v>19.170000000000002</c:v>
                </c:pt>
                <c:pt idx="1717">
                  <c:v>19.38</c:v>
                </c:pt>
                <c:pt idx="1718">
                  <c:v>18.579999999999998</c:v>
                </c:pt>
                <c:pt idx="1719">
                  <c:v>28.62</c:v>
                </c:pt>
                <c:pt idx="1720">
                  <c:v>22.96</c:v>
                </c:pt>
                <c:pt idx="1721">
                  <c:v>27.19</c:v>
                </c:pt>
                <c:pt idx="1722">
                  <c:v>31.12</c:v>
                </c:pt>
                <c:pt idx="1723">
                  <c:v>27.95</c:v>
                </c:pt>
                <c:pt idx="1724">
                  <c:v>30.67</c:v>
                </c:pt>
                <c:pt idx="1725">
                  <c:v>27.18</c:v>
                </c:pt>
                <c:pt idx="1726">
                  <c:v>21.89</c:v>
                </c:pt>
                <c:pt idx="1727">
                  <c:v>19.899999999999999</c:v>
                </c:pt>
                <c:pt idx="1728">
                  <c:v>21.58</c:v>
                </c:pt>
                <c:pt idx="1729">
                  <c:v>18.690000000000001</c:v>
                </c:pt>
                <c:pt idx="1730">
                  <c:v>20.309999999999999</c:v>
                </c:pt>
                <c:pt idx="1731">
                  <c:v>21.89</c:v>
                </c:pt>
                <c:pt idx="1732">
                  <c:v>19.29</c:v>
                </c:pt>
                <c:pt idx="1733">
                  <c:v>20.57</c:v>
                </c:pt>
                <c:pt idx="1734">
                  <c:v>21.57</c:v>
                </c:pt>
                <c:pt idx="1735">
                  <c:v>22.87</c:v>
                </c:pt>
                <c:pt idx="1736">
                  <c:v>21.01</c:v>
                </c:pt>
                <c:pt idx="1737">
                  <c:v>18.63</c:v>
                </c:pt>
                <c:pt idx="1738">
                  <c:v>17.96</c:v>
                </c:pt>
                <c:pt idx="1739">
                  <c:v>17.68</c:v>
                </c:pt>
                <c:pt idx="1740">
                  <c:v>17.54</c:v>
                </c:pt>
                <c:pt idx="1741">
                  <c:v>16.95</c:v>
                </c:pt>
                <c:pt idx="1742">
                  <c:v>17.329999999999998</c:v>
                </c:pt>
                <c:pt idx="1743">
                  <c:v>17.22</c:v>
                </c:pt>
                <c:pt idx="1744">
                  <c:v>16.600000000000001</c:v>
                </c:pt>
                <c:pt idx="1745">
                  <c:v>16.91</c:v>
                </c:pt>
                <c:pt idx="1746">
                  <c:v>19.73</c:v>
                </c:pt>
                <c:pt idx="1747">
                  <c:v>19.61</c:v>
                </c:pt>
                <c:pt idx="1748">
                  <c:v>18.760000000000002</c:v>
                </c:pt>
                <c:pt idx="1749">
                  <c:v>19.399999999999999</c:v>
                </c:pt>
                <c:pt idx="1750">
                  <c:v>18.41</c:v>
                </c:pt>
                <c:pt idx="1751">
                  <c:v>17.62</c:v>
                </c:pt>
                <c:pt idx="1752">
                  <c:v>20.309999999999999</c:v>
                </c:pt>
                <c:pt idx="1753">
                  <c:v>19.190000000000001</c:v>
                </c:pt>
                <c:pt idx="1754">
                  <c:v>22.79</c:v>
                </c:pt>
                <c:pt idx="1755">
                  <c:v>23.85</c:v>
                </c:pt>
                <c:pt idx="1756">
                  <c:v>25.59</c:v>
                </c:pt>
                <c:pt idx="1757">
                  <c:v>28.85</c:v>
                </c:pt>
                <c:pt idx="1758">
                  <c:v>29.9</c:v>
                </c:pt>
                <c:pt idx="1759">
                  <c:v>31.16</c:v>
                </c:pt>
                <c:pt idx="1760">
                  <c:v>31.96</c:v>
                </c:pt>
                <c:pt idx="1761">
                  <c:v>30.49</c:v>
                </c:pt>
                <c:pt idx="1762">
                  <c:v>27.66</c:v>
                </c:pt>
                <c:pt idx="1763">
                  <c:v>24.83</c:v>
                </c:pt>
                <c:pt idx="1764">
                  <c:v>21.96</c:v>
                </c:pt>
                <c:pt idx="1765">
                  <c:v>22.09</c:v>
                </c:pt>
                <c:pt idx="1766">
                  <c:v>24.35</c:v>
                </c:pt>
                <c:pt idx="1767">
                  <c:v>23.22</c:v>
                </c:pt>
                <c:pt idx="1768">
                  <c:v>22.86</c:v>
                </c:pt>
                <c:pt idx="1769">
                  <c:v>21.44</c:v>
                </c:pt>
                <c:pt idx="1770">
                  <c:v>19.96</c:v>
                </c:pt>
                <c:pt idx="1771">
                  <c:v>23.91</c:v>
                </c:pt>
                <c:pt idx="1772">
                  <c:v>27.36</c:v>
                </c:pt>
                <c:pt idx="1773">
                  <c:v>28.33</c:v>
                </c:pt>
                <c:pt idx="1774">
                  <c:v>25.7</c:v>
                </c:pt>
                <c:pt idx="1775">
                  <c:v>24.29</c:v>
                </c:pt>
                <c:pt idx="1776">
                  <c:v>28.11</c:v>
                </c:pt>
                <c:pt idx="1777">
                  <c:v>27.75</c:v>
                </c:pt>
                <c:pt idx="1778">
                  <c:v>28.81</c:v>
                </c:pt>
                <c:pt idx="1779">
                  <c:v>31.02</c:v>
                </c:pt>
                <c:pt idx="1780">
                  <c:v>30.32</c:v>
                </c:pt>
                <c:pt idx="1781">
                  <c:v>27.59</c:v>
                </c:pt>
                <c:pt idx="1782">
                  <c:v>30.15</c:v>
                </c:pt>
                <c:pt idx="1783">
                  <c:v>33.32</c:v>
                </c:pt>
                <c:pt idx="1784">
                  <c:v>30.74</c:v>
                </c:pt>
                <c:pt idx="1785">
                  <c:v>30.48</c:v>
                </c:pt>
                <c:pt idx="1786">
                  <c:v>31.98</c:v>
                </c:pt>
                <c:pt idx="1787">
                  <c:v>36.450000000000003</c:v>
                </c:pt>
                <c:pt idx="1788">
                  <c:v>35.130000000000003</c:v>
                </c:pt>
                <c:pt idx="1789">
                  <c:v>32.450000000000003</c:v>
                </c:pt>
                <c:pt idx="1790">
                  <c:v>30.23</c:v>
                </c:pt>
                <c:pt idx="1791">
                  <c:v>30.75</c:v>
                </c:pt>
                <c:pt idx="1792">
                  <c:v>31.77</c:v>
                </c:pt>
                <c:pt idx="1793">
                  <c:v>29.83</c:v>
                </c:pt>
                <c:pt idx="1794">
                  <c:v>26.67</c:v>
                </c:pt>
                <c:pt idx="1795">
                  <c:v>25.67</c:v>
                </c:pt>
                <c:pt idx="1796">
                  <c:v>23.87</c:v>
                </c:pt>
                <c:pt idx="1797">
                  <c:v>23.53</c:v>
                </c:pt>
                <c:pt idx="1798">
                  <c:v>22.94</c:v>
                </c:pt>
                <c:pt idx="1799">
                  <c:v>23.57</c:v>
                </c:pt>
                <c:pt idx="1800">
                  <c:v>21.67</c:v>
                </c:pt>
                <c:pt idx="1801">
                  <c:v>20.81</c:v>
                </c:pt>
                <c:pt idx="1802">
                  <c:v>19.63</c:v>
                </c:pt>
                <c:pt idx="1803">
                  <c:v>18.899999999999999</c:v>
                </c:pt>
                <c:pt idx="1804">
                  <c:v>19.329999999999998</c:v>
                </c:pt>
                <c:pt idx="1805">
                  <c:v>20.56</c:v>
                </c:pt>
                <c:pt idx="1806">
                  <c:v>19.63</c:v>
                </c:pt>
                <c:pt idx="1807">
                  <c:v>18.57</c:v>
                </c:pt>
                <c:pt idx="1808">
                  <c:v>21.03</c:v>
                </c:pt>
                <c:pt idx="1809">
                  <c:v>22.1</c:v>
                </c:pt>
                <c:pt idx="1810">
                  <c:v>21.55</c:v>
                </c:pt>
                <c:pt idx="1811">
                  <c:v>21.16</c:v>
                </c:pt>
                <c:pt idx="1812">
                  <c:v>24.37</c:v>
                </c:pt>
                <c:pt idx="1813">
                  <c:v>24.26</c:v>
                </c:pt>
                <c:pt idx="1814">
                  <c:v>21.82</c:v>
                </c:pt>
                <c:pt idx="1815">
                  <c:v>22.7</c:v>
                </c:pt>
                <c:pt idx="1816">
                  <c:v>22.17</c:v>
                </c:pt>
                <c:pt idx="1817">
                  <c:v>21.37</c:v>
                </c:pt>
                <c:pt idx="1818">
                  <c:v>20.32</c:v>
                </c:pt>
                <c:pt idx="1819">
                  <c:v>22.68</c:v>
                </c:pt>
                <c:pt idx="1820">
                  <c:v>28.21</c:v>
                </c:pt>
                <c:pt idx="1821">
                  <c:v>27.02</c:v>
                </c:pt>
                <c:pt idx="1822">
                  <c:v>33.520000000000003</c:v>
                </c:pt>
                <c:pt idx="1823">
                  <c:v>31.6</c:v>
                </c:pt>
                <c:pt idx="1824">
                  <c:v>29.99</c:v>
                </c:pt>
                <c:pt idx="1825">
                  <c:v>33.4</c:v>
                </c:pt>
                <c:pt idx="1826">
                  <c:v>32.340000000000003</c:v>
                </c:pt>
                <c:pt idx="1827">
                  <c:v>29.25</c:v>
                </c:pt>
                <c:pt idx="1828">
                  <c:v>25.42</c:v>
                </c:pt>
                <c:pt idx="1829">
                  <c:v>31.2</c:v>
                </c:pt>
                <c:pt idx="1830">
                  <c:v>30.19</c:v>
                </c:pt>
                <c:pt idx="1831">
                  <c:v>34.75</c:v>
                </c:pt>
                <c:pt idx="1832">
                  <c:v>32.99</c:v>
                </c:pt>
                <c:pt idx="1833">
                  <c:v>32.56</c:v>
                </c:pt>
                <c:pt idx="1834">
                  <c:v>31.77</c:v>
                </c:pt>
                <c:pt idx="1835">
                  <c:v>28.87</c:v>
                </c:pt>
                <c:pt idx="1836">
                  <c:v>27.47</c:v>
                </c:pt>
                <c:pt idx="1837">
                  <c:v>26.1</c:v>
                </c:pt>
                <c:pt idx="1838">
                  <c:v>30.96</c:v>
                </c:pt>
                <c:pt idx="1839">
                  <c:v>29.35</c:v>
                </c:pt>
                <c:pt idx="1840">
                  <c:v>29.43</c:v>
                </c:pt>
                <c:pt idx="1841">
                  <c:v>28.48</c:v>
                </c:pt>
                <c:pt idx="1842">
                  <c:v>29.45</c:v>
                </c:pt>
                <c:pt idx="1843">
                  <c:v>28.37</c:v>
                </c:pt>
                <c:pt idx="1844">
                  <c:v>27.5</c:v>
                </c:pt>
                <c:pt idx="1845">
                  <c:v>25.72</c:v>
                </c:pt>
                <c:pt idx="1846">
                  <c:v>26.54</c:v>
                </c:pt>
                <c:pt idx="1847">
                  <c:v>26.19</c:v>
                </c:pt>
                <c:pt idx="1848">
                  <c:v>25.69</c:v>
                </c:pt>
                <c:pt idx="1849">
                  <c:v>24.72</c:v>
                </c:pt>
                <c:pt idx="1850">
                  <c:v>24.79</c:v>
                </c:pt>
                <c:pt idx="1851">
                  <c:v>25.07</c:v>
                </c:pt>
                <c:pt idx="1852">
                  <c:v>24.02</c:v>
                </c:pt>
                <c:pt idx="1853">
                  <c:v>23.96</c:v>
                </c:pt>
                <c:pt idx="1854">
                  <c:v>26.09</c:v>
                </c:pt>
                <c:pt idx="1855">
                  <c:v>27.75</c:v>
                </c:pt>
                <c:pt idx="1856">
                  <c:v>34.020000000000003</c:v>
                </c:pt>
                <c:pt idx="1857">
                  <c:v>32.69</c:v>
                </c:pt>
                <c:pt idx="1858">
                  <c:v>29.62</c:v>
                </c:pt>
                <c:pt idx="1859">
                  <c:v>32.950000000000003</c:v>
                </c:pt>
                <c:pt idx="1860">
                  <c:v>31.13</c:v>
                </c:pt>
                <c:pt idx="1861">
                  <c:v>31.03</c:v>
                </c:pt>
                <c:pt idx="1862">
                  <c:v>30.19</c:v>
                </c:pt>
                <c:pt idx="1863">
                  <c:v>28.95</c:v>
                </c:pt>
                <c:pt idx="1864">
                  <c:v>29.05</c:v>
                </c:pt>
                <c:pt idx="1865">
                  <c:v>27.23</c:v>
                </c:pt>
                <c:pt idx="1866">
                  <c:v>26.95</c:v>
                </c:pt>
                <c:pt idx="1867">
                  <c:v>28.36</c:v>
                </c:pt>
                <c:pt idx="1868">
                  <c:v>28.16</c:v>
                </c:pt>
                <c:pt idx="1869">
                  <c:v>28.71</c:v>
                </c:pt>
                <c:pt idx="1870">
                  <c:v>26.7</c:v>
                </c:pt>
                <c:pt idx="1871">
                  <c:v>27.53</c:v>
                </c:pt>
                <c:pt idx="1872">
                  <c:v>27.54</c:v>
                </c:pt>
                <c:pt idx="1873">
                  <c:v>26.73</c:v>
                </c:pt>
                <c:pt idx="1874">
                  <c:v>26.08</c:v>
                </c:pt>
                <c:pt idx="1875">
                  <c:v>24.64</c:v>
                </c:pt>
                <c:pt idx="1876">
                  <c:v>26.17</c:v>
                </c:pt>
                <c:pt idx="1877">
                  <c:v>27.29</c:v>
                </c:pt>
                <c:pt idx="1878">
                  <c:v>26.82</c:v>
                </c:pt>
                <c:pt idx="1879">
                  <c:v>26.4</c:v>
                </c:pt>
                <c:pt idx="1880">
                  <c:v>24.23</c:v>
                </c:pt>
                <c:pt idx="1881">
                  <c:v>25.3</c:v>
                </c:pt>
                <c:pt idx="1882">
                  <c:v>24.5</c:v>
                </c:pt>
                <c:pt idx="1883">
                  <c:v>23.88</c:v>
                </c:pt>
                <c:pt idx="1884">
                  <c:v>23.11</c:v>
                </c:pt>
                <c:pt idx="1885">
                  <c:v>23.03</c:v>
                </c:pt>
                <c:pt idx="1886">
                  <c:v>23.36</c:v>
                </c:pt>
                <c:pt idx="1887">
                  <c:v>24.69</c:v>
                </c:pt>
                <c:pt idx="1888">
                  <c:v>23.24</c:v>
                </c:pt>
                <c:pt idx="1889">
                  <c:v>22.33</c:v>
                </c:pt>
                <c:pt idx="1890">
                  <c:v>21.33</c:v>
                </c:pt>
                <c:pt idx="1891">
                  <c:v>22.84</c:v>
                </c:pt>
                <c:pt idx="1892">
                  <c:v>23.93</c:v>
                </c:pt>
                <c:pt idx="1893">
                  <c:v>21.95</c:v>
                </c:pt>
                <c:pt idx="1894">
                  <c:v>21.44</c:v>
                </c:pt>
                <c:pt idx="1895">
                  <c:v>21.15</c:v>
                </c:pt>
                <c:pt idx="1896">
                  <c:v>21.29</c:v>
                </c:pt>
                <c:pt idx="1897">
                  <c:v>21.77</c:v>
                </c:pt>
                <c:pt idx="1898">
                  <c:v>19.739999999999998</c:v>
                </c:pt>
                <c:pt idx="1899">
                  <c:v>20.2</c:v>
                </c:pt>
                <c:pt idx="1900">
                  <c:v>19.53</c:v>
                </c:pt>
                <c:pt idx="1901">
                  <c:v>19.95</c:v>
                </c:pt>
                <c:pt idx="1902">
                  <c:v>19.690000000000001</c:v>
                </c:pt>
                <c:pt idx="1903">
                  <c:v>19.899999999999999</c:v>
                </c:pt>
                <c:pt idx="1904">
                  <c:v>19.559999999999999</c:v>
                </c:pt>
                <c:pt idx="1905">
                  <c:v>20.6</c:v>
                </c:pt>
                <c:pt idx="1906">
                  <c:v>23.8</c:v>
                </c:pt>
                <c:pt idx="1907">
                  <c:v>24.11</c:v>
                </c:pt>
                <c:pt idx="1908">
                  <c:v>22.82</c:v>
                </c:pt>
                <c:pt idx="1909">
                  <c:v>21.78</c:v>
                </c:pt>
                <c:pt idx="1910">
                  <c:v>25.56</c:v>
                </c:pt>
                <c:pt idx="1911">
                  <c:v>26.21</c:v>
                </c:pt>
                <c:pt idx="1912">
                  <c:v>26.21</c:v>
                </c:pt>
                <c:pt idx="1913">
                  <c:v>25.87</c:v>
                </c:pt>
                <c:pt idx="1914">
                  <c:v>25.56</c:v>
                </c:pt>
                <c:pt idx="1915">
                  <c:v>25.47</c:v>
                </c:pt>
                <c:pt idx="1916">
                  <c:v>25.99</c:v>
                </c:pt>
                <c:pt idx="1917">
                  <c:v>26.91</c:v>
                </c:pt>
                <c:pt idx="1918">
                  <c:v>24.64</c:v>
                </c:pt>
                <c:pt idx="1919">
                  <c:v>23.61</c:v>
                </c:pt>
                <c:pt idx="1920">
                  <c:v>22.79</c:v>
                </c:pt>
                <c:pt idx="1921">
                  <c:v>23.87</c:v>
                </c:pt>
                <c:pt idx="1922">
                  <c:v>27.27</c:v>
                </c:pt>
                <c:pt idx="1923">
                  <c:v>26.16</c:v>
                </c:pt>
                <c:pt idx="1924">
                  <c:v>26.27</c:v>
                </c:pt>
                <c:pt idx="1925">
                  <c:v>26.3</c:v>
                </c:pt>
                <c:pt idx="1926">
                  <c:v>25.76</c:v>
                </c:pt>
                <c:pt idx="1927">
                  <c:v>27.16</c:v>
                </c:pt>
                <c:pt idx="1928">
                  <c:v>27.99</c:v>
                </c:pt>
                <c:pt idx="1929">
                  <c:v>27.35</c:v>
                </c:pt>
                <c:pt idx="1930">
                  <c:v>29.92</c:v>
                </c:pt>
                <c:pt idx="1931">
                  <c:v>32.26</c:v>
                </c:pt>
                <c:pt idx="1932">
                  <c:v>32.6</c:v>
                </c:pt>
                <c:pt idx="1933">
                  <c:v>30.18</c:v>
                </c:pt>
                <c:pt idx="1934">
                  <c:v>31.84</c:v>
                </c:pt>
                <c:pt idx="1935">
                  <c:v>31.62</c:v>
                </c:pt>
                <c:pt idx="1936">
                  <c:v>30.1</c:v>
                </c:pt>
                <c:pt idx="1937">
                  <c:v>29.07</c:v>
                </c:pt>
                <c:pt idx="1938">
                  <c:v>28.55</c:v>
                </c:pt>
                <c:pt idx="1939">
                  <c:v>30.52</c:v>
                </c:pt>
                <c:pt idx="1940">
                  <c:v>31.36</c:v>
                </c:pt>
                <c:pt idx="1941">
                  <c:v>32.450000000000003</c:v>
                </c:pt>
                <c:pt idx="1942">
                  <c:v>33.630000000000003</c:v>
                </c:pt>
                <c:pt idx="1943">
                  <c:v>33.57</c:v>
                </c:pt>
                <c:pt idx="1944">
                  <c:v>31.94</c:v>
                </c:pt>
                <c:pt idx="1945">
                  <c:v>32.020000000000003</c:v>
                </c:pt>
                <c:pt idx="1946">
                  <c:v>31.37</c:v>
                </c:pt>
                <c:pt idx="1947">
                  <c:v>30.5</c:v>
                </c:pt>
                <c:pt idx="1948">
                  <c:v>30.76</c:v>
                </c:pt>
                <c:pt idx="1949">
                  <c:v>29.98</c:v>
                </c:pt>
                <c:pt idx="1950">
                  <c:v>29.69</c:v>
                </c:pt>
                <c:pt idx="1951">
                  <c:v>29.85</c:v>
                </c:pt>
                <c:pt idx="1952">
                  <c:v>28.46</c:v>
                </c:pt>
                <c:pt idx="1953">
                  <c:v>27.28</c:v>
                </c:pt>
                <c:pt idx="1954">
                  <c:v>27.39</c:v>
                </c:pt>
                <c:pt idx="1955">
                  <c:v>25.75</c:v>
                </c:pt>
                <c:pt idx="1956">
                  <c:v>25.88</c:v>
                </c:pt>
                <c:pt idx="1957">
                  <c:v>25.81</c:v>
                </c:pt>
                <c:pt idx="1958">
                  <c:v>25.86</c:v>
                </c:pt>
                <c:pt idx="1959">
                  <c:v>25.3</c:v>
                </c:pt>
                <c:pt idx="1960">
                  <c:v>24.55</c:v>
                </c:pt>
                <c:pt idx="1961">
                  <c:v>24.35</c:v>
                </c:pt>
                <c:pt idx="1962">
                  <c:v>25.54</c:v>
                </c:pt>
                <c:pt idx="1963">
                  <c:v>26.09</c:v>
                </c:pt>
                <c:pt idx="1964">
                  <c:v>23.53</c:v>
                </c:pt>
                <c:pt idx="1965">
                  <c:v>22.52</c:v>
                </c:pt>
                <c:pt idx="1966">
                  <c:v>23.73</c:v>
                </c:pt>
                <c:pt idx="1967">
                  <c:v>24.54</c:v>
                </c:pt>
                <c:pt idx="1968">
                  <c:v>24.11</c:v>
                </c:pt>
                <c:pt idx="1969">
                  <c:v>23.93</c:v>
                </c:pt>
                <c:pt idx="1970">
                  <c:v>23.12</c:v>
                </c:pt>
                <c:pt idx="1971">
                  <c:v>22.36</c:v>
                </c:pt>
                <c:pt idx="1972">
                  <c:v>21.29</c:v>
                </c:pt>
                <c:pt idx="1973">
                  <c:v>20.350000000000001</c:v>
                </c:pt>
                <c:pt idx="1974">
                  <c:v>20.420000000000002</c:v>
                </c:pt>
                <c:pt idx="1975">
                  <c:v>20.5</c:v>
                </c:pt>
                <c:pt idx="1976">
                  <c:v>22.21</c:v>
                </c:pt>
                <c:pt idx="1977">
                  <c:v>21.89</c:v>
                </c:pt>
                <c:pt idx="1978">
                  <c:v>20.58</c:v>
                </c:pt>
                <c:pt idx="1979">
                  <c:v>19.84</c:v>
                </c:pt>
                <c:pt idx="1980">
                  <c:v>19.059999999999999</c:v>
                </c:pt>
                <c:pt idx="1981">
                  <c:v>20.75</c:v>
                </c:pt>
                <c:pt idx="1982">
                  <c:v>22.17</c:v>
                </c:pt>
                <c:pt idx="1983">
                  <c:v>22.68</c:v>
                </c:pt>
                <c:pt idx="1984">
                  <c:v>22.29</c:v>
                </c:pt>
                <c:pt idx="1985">
                  <c:v>22.83</c:v>
                </c:pt>
                <c:pt idx="1986">
                  <c:v>25</c:v>
                </c:pt>
                <c:pt idx="1987">
                  <c:v>22.55</c:v>
                </c:pt>
                <c:pt idx="1988">
                  <c:v>21.14</c:v>
                </c:pt>
                <c:pt idx="1989">
                  <c:v>22.83</c:v>
                </c:pt>
                <c:pt idx="1990">
                  <c:v>22.62</c:v>
                </c:pt>
                <c:pt idx="1991">
                  <c:v>22.42</c:v>
                </c:pt>
                <c:pt idx="1992">
                  <c:v>21.48</c:v>
                </c:pt>
                <c:pt idx="1993">
                  <c:v>20.07</c:v>
                </c:pt>
                <c:pt idx="1994">
                  <c:v>21.97</c:v>
                </c:pt>
                <c:pt idx="1995">
                  <c:v>20.87</c:v>
                </c:pt>
                <c:pt idx="1996">
                  <c:v>21.65</c:v>
                </c:pt>
                <c:pt idx="1997">
                  <c:v>22.14</c:v>
                </c:pt>
                <c:pt idx="1998">
                  <c:v>21.44</c:v>
                </c:pt>
                <c:pt idx="1999">
                  <c:v>21.67</c:v>
                </c:pt>
                <c:pt idx="2000">
                  <c:v>22.9</c:v>
                </c:pt>
                <c:pt idx="2001">
                  <c:v>22.01</c:v>
                </c:pt>
                <c:pt idx="2002">
                  <c:v>22.46</c:v>
                </c:pt>
                <c:pt idx="2003">
                  <c:v>21.13</c:v>
                </c:pt>
                <c:pt idx="2004">
                  <c:v>21.97</c:v>
                </c:pt>
                <c:pt idx="2005">
                  <c:v>20.58</c:v>
                </c:pt>
                <c:pt idx="2006">
                  <c:v>21.09</c:v>
                </c:pt>
                <c:pt idx="2007">
                  <c:v>18.829999999999998</c:v>
                </c:pt>
                <c:pt idx="2008">
                  <c:v>18.350000000000001</c:v>
                </c:pt>
                <c:pt idx="2009">
                  <c:v>19.489999999999998</c:v>
                </c:pt>
                <c:pt idx="2010">
                  <c:v>19.36</c:v>
                </c:pt>
                <c:pt idx="2011">
                  <c:v>20.34</c:v>
                </c:pt>
                <c:pt idx="2012">
                  <c:v>20.52</c:v>
                </c:pt>
                <c:pt idx="2013">
                  <c:v>19.850000000000001</c:v>
                </c:pt>
                <c:pt idx="2014">
                  <c:v>19.809999999999999</c:v>
                </c:pt>
                <c:pt idx="2015">
                  <c:v>19.2</c:v>
                </c:pt>
                <c:pt idx="2016">
                  <c:v>19.079999999999998</c:v>
                </c:pt>
                <c:pt idx="2017">
                  <c:v>18.73</c:v>
                </c:pt>
                <c:pt idx="2018">
                  <c:v>18.510000000000002</c:v>
                </c:pt>
                <c:pt idx="2019">
                  <c:v>19.940000000000001</c:v>
                </c:pt>
                <c:pt idx="2020">
                  <c:v>19.399999999999999</c:v>
                </c:pt>
                <c:pt idx="2021">
                  <c:v>17.87</c:v>
                </c:pt>
                <c:pt idx="2022">
                  <c:v>18.73</c:v>
                </c:pt>
                <c:pt idx="2023">
                  <c:v>18.329999999999998</c:v>
                </c:pt>
                <c:pt idx="2024">
                  <c:v>19.43</c:v>
                </c:pt>
                <c:pt idx="2025">
                  <c:v>18.66</c:v>
                </c:pt>
                <c:pt idx="2026">
                  <c:v>19.63</c:v>
                </c:pt>
                <c:pt idx="2027">
                  <c:v>20.71</c:v>
                </c:pt>
                <c:pt idx="2028">
                  <c:v>20.53</c:v>
                </c:pt>
                <c:pt idx="2029">
                  <c:v>20.34</c:v>
                </c:pt>
                <c:pt idx="2030">
                  <c:v>18.91</c:v>
                </c:pt>
                <c:pt idx="2031">
                  <c:v>18.23</c:v>
                </c:pt>
                <c:pt idx="2032">
                  <c:v>20.170000000000002</c:v>
                </c:pt>
                <c:pt idx="2033">
                  <c:v>20.02</c:v>
                </c:pt>
                <c:pt idx="2034">
                  <c:v>21.23</c:v>
                </c:pt>
                <c:pt idx="2035">
                  <c:v>22.87</c:v>
                </c:pt>
                <c:pt idx="2036">
                  <c:v>22.29</c:v>
                </c:pt>
                <c:pt idx="2037">
                  <c:v>21.14</c:v>
                </c:pt>
                <c:pt idx="2038">
                  <c:v>21.67</c:v>
                </c:pt>
                <c:pt idx="2039">
                  <c:v>20.95</c:v>
                </c:pt>
                <c:pt idx="2040">
                  <c:v>20.7</c:v>
                </c:pt>
                <c:pt idx="2041">
                  <c:v>20.58</c:v>
                </c:pt>
                <c:pt idx="2042">
                  <c:v>19.59</c:v>
                </c:pt>
                <c:pt idx="2043">
                  <c:v>18.489999999999998</c:v>
                </c:pt>
                <c:pt idx="2044">
                  <c:v>18.61</c:v>
                </c:pt>
                <c:pt idx="2045">
                  <c:v>19.59</c:v>
                </c:pt>
                <c:pt idx="2046">
                  <c:v>19.11</c:v>
                </c:pt>
                <c:pt idx="2047">
                  <c:v>22.61</c:v>
                </c:pt>
                <c:pt idx="2048">
                  <c:v>24.8</c:v>
                </c:pt>
                <c:pt idx="2049">
                  <c:v>26.52</c:v>
                </c:pt>
                <c:pt idx="2050">
                  <c:v>23.73</c:v>
                </c:pt>
                <c:pt idx="2051">
                  <c:v>26.14</c:v>
                </c:pt>
                <c:pt idx="2052">
                  <c:v>22.99</c:v>
                </c:pt>
                <c:pt idx="2053">
                  <c:v>25.51</c:v>
                </c:pt>
                <c:pt idx="2054">
                  <c:v>24.15</c:v>
                </c:pt>
                <c:pt idx="2055">
                  <c:v>21.38</c:v>
                </c:pt>
                <c:pt idx="2056">
                  <c:v>22.26</c:v>
                </c:pt>
                <c:pt idx="2057">
                  <c:v>22.61</c:v>
                </c:pt>
                <c:pt idx="2058">
                  <c:v>21.74</c:v>
                </c:pt>
                <c:pt idx="2059">
                  <c:v>20.6</c:v>
                </c:pt>
                <c:pt idx="2060">
                  <c:v>19.97</c:v>
                </c:pt>
                <c:pt idx="2061">
                  <c:v>19.12</c:v>
                </c:pt>
                <c:pt idx="2062">
                  <c:v>19.02</c:v>
                </c:pt>
                <c:pt idx="2063">
                  <c:v>18.7</c:v>
                </c:pt>
                <c:pt idx="2064">
                  <c:v>18.55</c:v>
                </c:pt>
                <c:pt idx="2065">
                  <c:v>19</c:v>
                </c:pt>
                <c:pt idx="2066">
                  <c:v>19.079999999999998</c:v>
                </c:pt>
                <c:pt idx="2067">
                  <c:v>18.399999999999999</c:v>
                </c:pt>
                <c:pt idx="2068">
                  <c:v>18.97</c:v>
                </c:pt>
                <c:pt idx="2069">
                  <c:v>19.100000000000001</c:v>
                </c:pt>
                <c:pt idx="2070">
                  <c:v>19.09</c:v>
                </c:pt>
                <c:pt idx="2071">
                  <c:v>17.8</c:v>
                </c:pt>
                <c:pt idx="2072">
                  <c:v>17.07</c:v>
                </c:pt>
                <c:pt idx="2073">
                  <c:v>16.95</c:v>
                </c:pt>
                <c:pt idx="2074">
                  <c:v>16.829999999999998</c:v>
                </c:pt>
                <c:pt idx="2075">
                  <c:v>16.46</c:v>
                </c:pt>
                <c:pt idx="2076">
                  <c:v>17.170000000000002</c:v>
                </c:pt>
                <c:pt idx="2077">
                  <c:v>16.77</c:v>
                </c:pt>
                <c:pt idx="2078">
                  <c:v>16.89</c:v>
                </c:pt>
                <c:pt idx="2079">
                  <c:v>18.760000000000002</c:v>
                </c:pt>
                <c:pt idx="2080">
                  <c:v>18.84</c:v>
                </c:pt>
                <c:pt idx="2081">
                  <c:v>17.03</c:v>
                </c:pt>
                <c:pt idx="2082">
                  <c:v>15.78</c:v>
                </c:pt>
                <c:pt idx="2083">
                  <c:v>16.079999999999998</c:v>
                </c:pt>
                <c:pt idx="2084">
                  <c:v>17.78</c:v>
                </c:pt>
                <c:pt idx="2085">
                  <c:v>18.34</c:v>
                </c:pt>
                <c:pt idx="2086">
                  <c:v>20.09</c:v>
                </c:pt>
                <c:pt idx="2087">
                  <c:v>17.190000000000001</c:v>
                </c:pt>
                <c:pt idx="2088">
                  <c:v>16.98</c:v>
                </c:pt>
                <c:pt idx="2089">
                  <c:v>17.71</c:v>
                </c:pt>
                <c:pt idx="2090">
                  <c:v>16.940000000000001</c:v>
                </c:pt>
                <c:pt idx="2091">
                  <c:v>16.93</c:v>
                </c:pt>
                <c:pt idx="2092">
                  <c:v>17.03</c:v>
                </c:pt>
                <c:pt idx="2093">
                  <c:v>17.12</c:v>
                </c:pt>
                <c:pt idx="2094">
                  <c:v>17.989999999999998</c:v>
                </c:pt>
                <c:pt idx="2095">
                  <c:v>16.87</c:v>
                </c:pt>
                <c:pt idx="2096">
                  <c:v>16.05</c:v>
                </c:pt>
                <c:pt idx="2097">
                  <c:v>16.809999999999999</c:v>
                </c:pt>
                <c:pt idx="2098">
                  <c:v>17.21</c:v>
                </c:pt>
                <c:pt idx="2099">
                  <c:v>18.53</c:v>
                </c:pt>
                <c:pt idx="2100">
                  <c:v>20.03</c:v>
                </c:pt>
                <c:pt idx="2101">
                  <c:v>19.14</c:v>
                </c:pt>
                <c:pt idx="2102">
                  <c:v>17.95</c:v>
                </c:pt>
                <c:pt idx="2103">
                  <c:v>17.46</c:v>
                </c:pt>
                <c:pt idx="2104">
                  <c:v>17.46</c:v>
                </c:pt>
                <c:pt idx="2105">
                  <c:v>17.940000000000001</c:v>
                </c:pt>
                <c:pt idx="2106">
                  <c:v>15.65</c:v>
                </c:pt>
                <c:pt idx="2107">
                  <c:v>14.6</c:v>
                </c:pt>
                <c:pt idx="2108">
                  <c:v>14.73</c:v>
                </c:pt>
                <c:pt idx="2109">
                  <c:v>13.96</c:v>
                </c:pt>
                <c:pt idx="2110">
                  <c:v>13.94</c:v>
                </c:pt>
                <c:pt idx="2111">
                  <c:v>13.65</c:v>
                </c:pt>
                <c:pt idx="2112">
                  <c:v>13.83</c:v>
                </c:pt>
                <c:pt idx="2113">
                  <c:v>15.01</c:v>
                </c:pt>
                <c:pt idx="2114">
                  <c:v>14.61</c:v>
                </c:pt>
                <c:pt idx="2115">
                  <c:v>13.88</c:v>
                </c:pt>
                <c:pt idx="2116">
                  <c:v>14.5</c:v>
                </c:pt>
                <c:pt idx="2117">
                  <c:v>13.54</c:v>
                </c:pt>
                <c:pt idx="2118">
                  <c:v>14.19</c:v>
                </c:pt>
                <c:pt idx="2119">
                  <c:v>13.88</c:v>
                </c:pt>
                <c:pt idx="2120">
                  <c:v>13.2</c:v>
                </c:pt>
                <c:pt idx="2121">
                  <c:v>12.91</c:v>
                </c:pt>
                <c:pt idx="2122">
                  <c:v>13.44</c:v>
                </c:pt>
                <c:pt idx="2123">
                  <c:v>14.25</c:v>
                </c:pt>
                <c:pt idx="2124">
                  <c:v>13.74</c:v>
                </c:pt>
                <c:pt idx="2125">
                  <c:v>13.43</c:v>
                </c:pt>
                <c:pt idx="2126">
                  <c:v>13.54</c:v>
                </c:pt>
                <c:pt idx="2127">
                  <c:v>13.59</c:v>
                </c:pt>
                <c:pt idx="2128">
                  <c:v>13.57</c:v>
                </c:pt>
                <c:pt idx="2129">
                  <c:v>13.7</c:v>
                </c:pt>
                <c:pt idx="2130">
                  <c:v>14.18</c:v>
                </c:pt>
                <c:pt idx="2131">
                  <c:v>15.44</c:v>
                </c:pt>
                <c:pt idx="2132">
                  <c:v>14.83</c:v>
                </c:pt>
                <c:pt idx="2133">
                  <c:v>15.07</c:v>
                </c:pt>
                <c:pt idx="2134">
                  <c:v>14.84</c:v>
                </c:pt>
                <c:pt idx="2135">
                  <c:v>13.54</c:v>
                </c:pt>
                <c:pt idx="2136">
                  <c:v>13.61</c:v>
                </c:pt>
                <c:pt idx="2137">
                  <c:v>13.34</c:v>
                </c:pt>
                <c:pt idx="2138">
                  <c:v>13.48</c:v>
                </c:pt>
                <c:pt idx="2139">
                  <c:v>13.3</c:v>
                </c:pt>
                <c:pt idx="2140">
                  <c:v>13.76</c:v>
                </c:pt>
                <c:pt idx="2141">
                  <c:v>13.99</c:v>
                </c:pt>
                <c:pt idx="2142">
                  <c:v>13.6</c:v>
                </c:pt>
                <c:pt idx="2143">
                  <c:v>13.91</c:v>
                </c:pt>
                <c:pt idx="2144">
                  <c:v>13.86</c:v>
                </c:pt>
                <c:pt idx="2145">
                  <c:v>13.19</c:v>
                </c:pt>
                <c:pt idx="2146">
                  <c:v>14.41</c:v>
                </c:pt>
                <c:pt idx="2147">
                  <c:v>13.33</c:v>
                </c:pt>
                <c:pt idx="2148">
                  <c:v>13.63</c:v>
                </c:pt>
                <c:pt idx="2149">
                  <c:v>13.93</c:v>
                </c:pt>
                <c:pt idx="2150">
                  <c:v>16.09</c:v>
                </c:pt>
                <c:pt idx="2151">
                  <c:v>15.92</c:v>
                </c:pt>
                <c:pt idx="2152">
                  <c:v>17.100000000000001</c:v>
                </c:pt>
                <c:pt idx="2153">
                  <c:v>15.77</c:v>
                </c:pt>
                <c:pt idx="2154">
                  <c:v>15.99</c:v>
                </c:pt>
                <c:pt idx="2155">
                  <c:v>15.96</c:v>
                </c:pt>
                <c:pt idx="2156">
                  <c:v>15.85</c:v>
                </c:pt>
                <c:pt idx="2157">
                  <c:v>14.84</c:v>
                </c:pt>
                <c:pt idx="2158">
                  <c:v>14.82</c:v>
                </c:pt>
                <c:pt idx="2159">
                  <c:v>16.46</c:v>
                </c:pt>
                <c:pt idx="2160">
                  <c:v>16.78</c:v>
                </c:pt>
                <c:pt idx="2161">
                  <c:v>17.89</c:v>
                </c:pt>
                <c:pt idx="2162">
                  <c:v>17.3</c:v>
                </c:pt>
                <c:pt idx="2163">
                  <c:v>17.13</c:v>
                </c:pt>
                <c:pt idx="2164">
                  <c:v>16.97</c:v>
                </c:pt>
                <c:pt idx="2165">
                  <c:v>15.98</c:v>
                </c:pt>
                <c:pt idx="2166">
                  <c:v>17.2</c:v>
                </c:pt>
                <c:pt idx="2167">
                  <c:v>15.68</c:v>
                </c:pt>
                <c:pt idx="2168">
                  <c:v>15.08</c:v>
                </c:pt>
                <c:pt idx="2169">
                  <c:v>14.45</c:v>
                </c:pt>
                <c:pt idx="2170">
                  <c:v>13.88</c:v>
                </c:pt>
                <c:pt idx="2171">
                  <c:v>13.57</c:v>
                </c:pt>
                <c:pt idx="2172">
                  <c:v>13.09</c:v>
                </c:pt>
                <c:pt idx="2173">
                  <c:v>13.82</c:v>
                </c:pt>
                <c:pt idx="2174">
                  <c:v>14.01</c:v>
                </c:pt>
                <c:pt idx="2175">
                  <c:v>14.45</c:v>
                </c:pt>
                <c:pt idx="2176">
                  <c:v>14.4</c:v>
                </c:pt>
                <c:pt idx="2177">
                  <c:v>13.84</c:v>
                </c:pt>
                <c:pt idx="2178">
                  <c:v>13.8</c:v>
                </c:pt>
                <c:pt idx="2179">
                  <c:v>14.23</c:v>
                </c:pt>
                <c:pt idx="2180">
                  <c:v>13.48</c:v>
                </c:pt>
                <c:pt idx="2181">
                  <c:v>12.82</c:v>
                </c:pt>
                <c:pt idx="2182">
                  <c:v>13.79</c:v>
                </c:pt>
                <c:pt idx="2183">
                  <c:v>14</c:v>
                </c:pt>
                <c:pt idx="2184">
                  <c:v>14.11</c:v>
                </c:pt>
                <c:pt idx="2185">
                  <c:v>15.14</c:v>
                </c:pt>
                <c:pt idx="2186">
                  <c:v>17.54</c:v>
                </c:pt>
                <c:pt idx="2187">
                  <c:v>17.2</c:v>
                </c:pt>
                <c:pt idx="2188">
                  <c:v>16.899999999999999</c:v>
                </c:pt>
                <c:pt idx="2189">
                  <c:v>18.940000000000001</c:v>
                </c:pt>
                <c:pt idx="2190">
                  <c:v>18.22</c:v>
                </c:pt>
                <c:pt idx="2191">
                  <c:v>17.34</c:v>
                </c:pt>
                <c:pt idx="2192">
                  <c:v>17.52</c:v>
                </c:pt>
                <c:pt idx="2193">
                  <c:v>17.61</c:v>
                </c:pt>
                <c:pt idx="2194">
                  <c:v>19.78</c:v>
                </c:pt>
                <c:pt idx="2195">
                  <c:v>18.579999999999998</c:v>
                </c:pt>
                <c:pt idx="2196">
                  <c:v>18.489999999999998</c:v>
                </c:pt>
                <c:pt idx="2197">
                  <c:v>17.45</c:v>
                </c:pt>
                <c:pt idx="2198">
                  <c:v>17.7</c:v>
                </c:pt>
                <c:pt idx="2199">
                  <c:v>17.03</c:v>
                </c:pt>
                <c:pt idx="2200">
                  <c:v>16.09</c:v>
                </c:pt>
                <c:pt idx="2201">
                  <c:v>16.690000000000001</c:v>
                </c:pt>
                <c:pt idx="2202">
                  <c:v>19.32</c:v>
                </c:pt>
                <c:pt idx="2203">
                  <c:v>17.21</c:v>
                </c:pt>
                <c:pt idx="2204">
                  <c:v>17.88</c:v>
                </c:pt>
                <c:pt idx="2205">
                  <c:v>19.22</c:v>
                </c:pt>
                <c:pt idx="2206">
                  <c:v>21.4</c:v>
                </c:pt>
                <c:pt idx="2207">
                  <c:v>21.71</c:v>
                </c:pt>
                <c:pt idx="2208">
                  <c:v>20.37</c:v>
                </c:pt>
                <c:pt idx="2209">
                  <c:v>18.97</c:v>
                </c:pt>
                <c:pt idx="2210">
                  <c:v>20.190000000000001</c:v>
                </c:pt>
                <c:pt idx="2211">
                  <c:v>20.68</c:v>
                </c:pt>
                <c:pt idx="2212">
                  <c:v>21.27</c:v>
                </c:pt>
                <c:pt idx="2213">
                  <c:v>19.75</c:v>
                </c:pt>
                <c:pt idx="2214">
                  <c:v>18.14</c:v>
                </c:pt>
                <c:pt idx="2215">
                  <c:v>16.87</c:v>
                </c:pt>
                <c:pt idx="2216">
                  <c:v>15.66</c:v>
                </c:pt>
                <c:pt idx="2217">
                  <c:v>14.91</c:v>
                </c:pt>
                <c:pt idx="2218">
                  <c:v>14.89</c:v>
                </c:pt>
                <c:pt idx="2219">
                  <c:v>14.81</c:v>
                </c:pt>
                <c:pt idx="2220">
                  <c:v>14.45</c:v>
                </c:pt>
                <c:pt idx="2221">
                  <c:v>15.29</c:v>
                </c:pt>
                <c:pt idx="2222">
                  <c:v>14.17</c:v>
                </c:pt>
                <c:pt idx="2223">
                  <c:v>14.76</c:v>
                </c:pt>
                <c:pt idx="2224">
                  <c:v>14.16</c:v>
                </c:pt>
                <c:pt idx="2225">
                  <c:v>14.18</c:v>
                </c:pt>
                <c:pt idx="2226">
                  <c:v>14.32</c:v>
                </c:pt>
                <c:pt idx="2227">
                  <c:v>13.8</c:v>
                </c:pt>
                <c:pt idx="2228">
                  <c:v>13.41</c:v>
                </c:pt>
                <c:pt idx="2229">
                  <c:v>13.35</c:v>
                </c:pt>
                <c:pt idx="2230">
                  <c:v>12.85</c:v>
                </c:pt>
                <c:pt idx="2231">
                  <c:v>12.8</c:v>
                </c:pt>
                <c:pt idx="2232">
                  <c:v>12.46</c:v>
                </c:pt>
                <c:pt idx="2233">
                  <c:v>12.69</c:v>
                </c:pt>
                <c:pt idx="2234">
                  <c:v>12.69</c:v>
                </c:pt>
                <c:pt idx="2235">
                  <c:v>12.98</c:v>
                </c:pt>
                <c:pt idx="2236">
                  <c:v>12.92</c:v>
                </c:pt>
                <c:pt idx="2237">
                  <c:v>12.63</c:v>
                </c:pt>
                <c:pt idx="2238">
                  <c:v>13.08</c:v>
                </c:pt>
                <c:pt idx="2239">
                  <c:v>12.85</c:v>
                </c:pt>
                <c:pt idx="2240">
                  <c:v>12.97</c:v>
                </c:pt>
                <c:pt idx="2241">
                  <c:v>13.06</c:v>
                </c:pt>
                <c:pt idx="2242">
                  <c:v>12.35</c:v>
                </c:pt>
                <c:pt idx="2243">
                  <c:v>12.63</c:v>
                </c:pt>
                <c:pt idx="2244">
                  <c:v>12.07</c:v>
                </c:pt>
                <c:pt idx="2245">
                  <c:v>12.19</c:v>
                </c:pt>
                <c:pt idx="2246">
                  <c:v>12.48</c:v>
                </c:pt>
                <c:pt idx="2247">
                  <c:v>12.28</c:v>
                </c:pt>
                <c:pt idx="2248">
                  <c:v>12.56</c:v>
                </c:pt>
                <c:pt idx="2249">
                  <c:v>12.53</c:v>
                </c:pt>
                <c:pt idx="2250">
                  <c:v>13.67</c:v>
                </c:pt>
                <c:pt idx="2251">
                  <c:v>13.65</c:v>
                </c:pt>
                <c:pt idx="2252">
                  <c:v>13.03</c:v>
                </c:pt>
                <c:pt idx="2253">
                  <c:v>12.99</c:v>
                </c:pt>
                <c:pt idx="2254">
                  <c:v>12.43</c:v>
                </c:pt>
                <c:pt idx="2255">
                  <c:v>12.47</c:v>
                </c:pt>
                <c:pt idx="2256">
                  <c:v>12.45</c:v>
                </c:pt>
                <c:pt idx="2257">
                  <c:v>13.2</c:v>
                </c:pt>
                <c:pt idx="2258">
                  <c:v>14.04</c:v>
                </c:pt>
                <c:pt idx="2259">
                  <c:v>14.13</c:v>
                </c:pt>
                <c:pt idx="2260">
                  <c:v>13.35</c:v>
                </c:pt>
                <c:pt idx="2261">
                  <c:v>13.08</c:v>
                </c:pt>
                <c:pt idx="2262">
                  <c:v>12.76</c:v>
                </c:pt>
                <c:pt idx="2263">
                  <c:v>12.69</c:v>
                </c:pt>
                <c:pt idx="2264">
                  <c:v>12.44</c:v>
                </c:pt>
                <c:pt idx="2265">
                  <c:v>12.7</c:v>
                </c:pt>
                <c:pt idx="2266">
                  <c:v>13.25</c:v>
                </c:pt>
                <c:pt idx="2267">
                  <c:v>13.84</c:v>
                </c:pt>
                <c:pt idx="2268">
                  <c:v>14.79</c:v>
                </c:pt>
                <c:pt idx="2269">
                  <c:v>14.13</c:v>
                </c:pt>
                <c:pt idx="2270">
                  <c:v>13.3</c:v>
                </c:pt>
                <c:pt idx="2271">
                  <c:v>13.19</c:v>
                </c:pt>
                <c:pt idx="2272">
                  <c:v>12.55</c:v>
                </c:pt>
                <c:pt idx="2273">
                  <c:v>13.14</c:v>
                </c:pt>
                <c:pt idx="2274">
                  <c:v>13.45</c:v>
                </c:pt>
                <c:pt idx="2275">
                  <c:v>13.26</c:v>
                </c:pt>
                <c:pt idx="2276">
                  <c:v>13.6</c:v>
                </c:pt>
                <c:pt idx="2277">
                  <c:v>13.31</c:v>
                </c:pt>
                <c:pt idx="2278">
                  <c:v>14.35</c:v>
                </c:pt>
                <c:pt idx="2279">
                  <c:v>13.88</c:v>
                </c:pt>
                <c:pt idx="2280">
                  <c:v>13.85</c:v>
                </c:pt>
                <c:pt idx="2281">
                  <c:v>13.67</c:v>
                </c:pt>
                <c:pt idx="2282">
                  <c:v>13.06</c:v>
                </c:pt>
                <c:pt idx="2283">
                  <c:v>12.83</c:v>
                </c:pt>
                <c:pt idx="2284">
                  <c:v>12.79</c:v>
                </c:pt>
                <c:pt idx="2285">
                  <c:v>12.93</c:v>
                </c:pt>
                <c:pt idx="2286">
                  <c:v>13.93</c:v>
                </c:pt>
                <c:pt idx="2287">
                  <c:v>15.85</c:v>
                </c:pt>
                <c:pt idx="2288">
                  <c:v>14.38</c:v>
                </c:pt>
                <c:pt idx="2289">
                  <c:v>14.01</c:v>
                </c:pt>
                <c:pt idx="2290">
                  <c:v>14.24</c:v>
                </c:pt>
                <c:pt idx="2291">
                  <c:v>14.71</c:v>
                </c:pt>
                <c:pt idx="2292">
                  <c:v>15.42</c:v>
                </c:pt>
                <c:pt idx="2293">
                  <c:v>15.34</c:v>
                </c:pt>
                <c:pt idx="2294">
                  <c:v>14.54</c:v>
                </c:pt>
                <c:pt idx="2295">
                  <c:v>13.75</c:v>
                </c:pt>
                <c:pt idx="2296">
                  <c:v>13.74</c:v>
                </c:pt>
                <c:pt idx="2297">
                  <c:v>13.43</c:v>
                </c:pt>
                <c:pt idx="2298">
                  <c:v>13.84</c:v>
                </c:pt>
                <c:pt idx="2299">
                  <c:v>13.4</c:v>
                </c:pt>
                <c:pt idx="2300">
                  <c:v>13.11</c:v>
                </c:pt>
                <c:pt idx="2301">
                  <c:v>13.49</c:v>
                </c:pt>
                <c:pt idx="2302">
                  <c:v>14.46</c:v>
                </c:pt>
                <c:pt idx="2303">
                  <c:v>14.5</c:v>
                </c:pt>
                <c:pt idx="2304">
                  <c:v>14.44</c:v>
                </c:pt>
                <c:pt idx="2305">
                  <c:v>14.74</c:v>
                </c:pt>
                <c:pt idx="2306">
                  <c:v>15.22</c:v>
                </c:pt>
                <c:pt idx="2307">
                  <c:v>13.84</c:v>
                </c:pt>
                <c:pt idx="2308">
                  <c:v>13.75</c:v>
                </c:pt>
                <c:pt idx="2309">
                  <c:v>14.4</c:v>
                </c:pt>
                <c:pt idx="2310">
                  <c:v>14.41</c:v>
                </c:pt>
                <c:pt idx="2311">
                  <c:v>14.33</c:v>
                </c:pt>
                <c:pt idx="2312">
                  <c:v>13.82</c:v>
                </c:pt>
                <c:pt idx="2313">
                  <c:v>13.04</c:v>
                </c:pt>
                <c:pt idx="2314">
                  <c:v>12.92</c:v>
                </c:pt>
                <c:pt idx="2315">
                  <c:v>13.06</c:v>
                </c:pt>
                <c:pt idx="2316">
                  <c:v>13.19</c:v>
                </c:pt>
                <c:pt idx="2317">
                  <c:v>13.24</c:v>
                </c:pt>
                <c:pt idx="2318">
                  <c:v>12.78</c:v>
                </c:pt>
                <c:pt idx="2319">
                  <c:v>13.01</c:v>
                </c:pt>
                <c:pt idx="2320">
                  <c:v>13.65</c:v>
                </c:pt>
                <c:pt idx="2321">
                  <c:v>14.61</c:v>
                </c:pt>
                <c:pt idx="2322">
                  <c:v>14.33</c:v>
                </c:pt>
                <c:pt idx="2323">
                  <c:v>16.350000000000001</c:v>
                </c:pt>
                <c:pt idx="2324">
                  <c:v>16.03</c:v>
                </c:pt>
                <c:pt idx="2325">
                  <c:v>15.19</c:v>
                </c:pt>
                <c:pt idx="2326">
                  <c:v>14.98</c:v>
                </c:pt>
                <c:pt idx="2327">
                  <c:v>15.8</c:v>
                </c:pt>
                <c:pt idx="2328">
                  <c:v>14.91</c:v>
                </c:pt>
                <c:pt idx="2329">
                  <c:v>17.309999999999999</c:v>
                </c:pt>
                <c:pt idx="2330">
                  <c:v>19.23</c:v>
                </c:pt>
                <c:pt idx="2331">
                  <c:v>18.399999999999999</c:v>
                </c:pt>
                <c:pt idx="2332">
                  <c:v>18.21</c:v>
                </c:pt>
                <c:pt idx="2333">
                  <c:v>18</c:v>
                </c:pt>
                <c:pt idx="2334">
                  <c:v>18.71</c:v>
                </c:pt>
                <c:pt idx="2335">
                  <c:v>16.940000000000001</c:v>
                </c:pt>
                <c:pt idx="2336">
                  <c:v>15.69</c:v>
                </c:pt>
                <c:pt idx="2337">
                  <c:v>15.97</c:v>
                </c:pt>
                <c:pt idx="2338">
                  <c:v>15.37</c:v>
                </c:pt>
                <c:pt idx="2339">
                  <c:v>15.03</c:v>
                </c:pt>
                <c:pt idx="2340">
                  <c:v>14.67</c:v>
                </c:pt>
                <c:pt idx="2341">
                  <c:v>15.65</c:v>
                </c:pt>
                <c:pt idx="2342">
                  <c:v>15.39</c:v>
                </c:pt>
                <c:pt idx="2343">
                  <c:v>14.68</c:v>
                </c:pt>
                <c:pt idx="2344">
                  <c:v>13.49</c:v>
                </c:pt>
                <c:pt idx="2345">
                  <c:v>13.49</c:v>
                </c:pt>
                <c:pt idx="2346">
                  <c:v>13.23</c:v>
                </c:pt>
                <c:pt idx="2347">
                  <c:v>13</c:v>
                </c:pt>
                <c:pt idx="2348">
                  <c:v>12.69</c:v>
                </c:pt>
                <c:pt idx="2349">
                  <c:v>12.55</c:v>
                </c:pt>
                <c:pt idx="2350">
                  <c:v>13.6</c:v>
                </c:pt>
                <c:pt idx="2351">
                  <c:v>13.42</c:v>
                </c:pt>
                <c:pt idx="2352">
                  <c:v>12.45</c:v>
                </c:pt>
                <c:pt idx="2353">
                  <c:v>12.42</c:v>
                </c:pt>
                <c:pt idx="2354">
                  <c:v>11.99</c:v>
                </c:pt>
                <c:pt idx="2355">
                  <c:v>12.15</c:v>
                </c:pt>
                <c:pt idx="2356">
                  <c:v>11.86</c:v>
                </c:pt>
                <c:pt idx="2357">
                  <c:v>12.29</c:v>
                </c:pt>
                <c:pt idx="2358">
                  <c:v>12.77</c:v>
                </c:pt>
                <c:pt idx="2359">
                  <c:v>11.93</c:v>
                </c:pt>
                <c:pt idx="2360">
                  <c:v>12.36</c:v>
                </c:pt>
                <c:pt idx="2361">
                  <c:v>12.92</c:v>
                </c:pt>
                <c:pt idx="2362">
                  <c:v>14.28</c:v>
                </c:pt>
                <c:pt idx="2363">
                  <c:v>14.47</c:v>
                </c:pt>
                <c:pt idx="2364">
                  <c:v>12.92</c:v>
                </c:pt>
                <c:pt idx="2365">
                  <c:v>13.11</c:v>
                </c:pt>
                <c:pt idx="2366">
                  <c:v>13.16</c:v>
                </c:pt>
                <c:pt idx="2367">
                  <c:v>12.63</c:v>
                </c:pt>
                <c:pt idx="2368">
                  <c:v>12.58</c:v>
                </c:pt>
                <c:pt idx="2369">
                  <c:v>12.22</c:v>
                </c:pt>
                <c:pt idx="2370">
                  <c:v>12.74</c:v>
                </c:pt>
                <c:pt idx="2371">
                  <c:v>12.85</c:v>
                </c:pt>
                <c:pt idx="2372">
                  <c:v>12.04</c:v>
                </c:pt>
                <c:pt idx="2373">
                  <c:v>11.94</c:v>
                </c:pt>
                <c:pt idx="2374">
                  <c:v>12.66</c:v>
                </c:pt>
                <c:pt idx="2375">
                  <c:v>12.75</c:v>
                </c:pt>
                <c:pt idx="2376">
                  <c:v>12.3</c:v>
                </c:pt>
                <c:pt idx="2377">
                  <c:v>12.48</c:v>
                </c:pt>
                <c:pt idx="2378">
                  <c:v>13.28</c:v>
                </c:pt>
                <c:pt idx="2379">
                  <c:v>13.2</c:v>
                </c:pt>
                <c:pt idx="2380">
                  <c:v>13.33</c:v>
                </c:pt>
                <c:pt idx="2381">
                  <c:v>12.84</c:v>
                </c:pt>
                <c:pt idx="2382">
                  <c:v>12.55</c:v>
                </c:pt>
                <c:pt idx="2383">
                  <c:v>12.24</c:v>
                </c:pt>
                <c:pt idx="2384">
                  <c:v>12.44</c:v>
                </c:pt>
                <c:pt idx="2385">
                  <c:v>12.22</c:v>
                </c:pt>
                <c:pt idx="2386">
                  <c:v>12.03</c:v>
                </c:pt>
                <c:pt idx="2387">
                  <c:v>12.09</c:v>
                </c:pt>
                <c:pt idx="2388">
                  <c:v>12.26</c:v>
                </c:pt>
                <c:pt idx="2389">
                  <c:v>12.48</c:v>
                </c:pt>
                <c:pt idx="2390">
                  <c:v>12.37</c:v>
                </c:pt>
                <c:pt idx="2391">
                  <c:v>12.51</c:v>
                </c:pt>
                <c:pt idx="2392">
                  <c:v>12.85</c:v>
                </c:pt>
                <c:pt idx="2393">
                  <c:v>12.92</c:v>
                </c:pt>
                <c:pt idx="2394">
                  <c:v>12.46</c:v>
                </c:pt>
                <c:pt idx="2395">
                  <c:v>13.12</c:v>
                </c:pt>
                <c:pt idx="2396">
                  <c:v>13.19</c:v>
                </c:pt>
                <c:pt idx="2397">
                  <c:v>14.48</c:v>
                </c:pt>
                <c:pt idx="2398">
                  <c:v>15.93</c:v>
                </c:pt>
                <c:pt idx="2399">
                  <c:v>16.52</c:v>
                </c:pt>
                <c:pt idx="2400">
                  <c:v>14.91</c:v>
                </c:pt>
                <c:pt idx="2401">
                  <c:v>14.72</c:v>
                </c:pt>
                <c:pt idx="2402">
                  <c:v>18.04</c:v>
                </c:pt>
                <c:pt idx="2403">
                  <c:v>18.46</c:v>
                </c:pt>
                <c:pt idx="2404">
                  <c:v>16.39</c:v>
                </c:pt>
                <c:pt idx="2405">
                  <c:v>16.600000000000001</c:v>
                </c:pt>
                <c:pt idx="2406">
                  <c:v>17.690000000000001</c:v>
                </c:pt>
                <c:pt idx="2407">
                  <c:v>16.36</c:v>
                </c:pt>
                <c:pt idx="2408">
                  <c:v>18.59</c:v>
                </c:pt>
                <c:pt idx="2409">
                  <c:v>23.39</c:v>
                </c:pt>
                <c:pt idx="2410">
                  <c:v>38.57</c:v>
                </c:pt>
                <c:pt idx="2411">
                  <c:v>27.71</c:v>
                </c:pt>
                <c:pt idx="2412">
                  <c:v>27.85</c:v>
                </c:pt>
                <c:pt idx="2413">
                  <c:v>23.79</c:v>
                </c:pt>
                <c:pt idx="2414">
                  <c:v>20.37</c:v>
                </c:pt>
                <c:pt idx="2415">
                  <c:v>20.71</c:v>
                </c:pt>
                <c:pt idx="2416">
                  <c:v>18.12</c:v>
                </c:pt>
                <c:pt idx="2417">
                  <c:v>16.190000000000001</c:v>
                </c:pt>
                <c:pt idx="2418">
                  <c:v>15.23</c:v>
                </c:pt>
                <c:pt idx="2419">
                  <c:v>14.8</c:v>
                </c:pt>
                <c:pt idx="2420">
                  <c:v>14.65</c:v>
                </c:pt>
                <c:pt idx="2421">
                  <c:v>15.88</c:v>
                </c:pt>
                <c:pt idx="2422">
                  <c:v>16.27</c:v>
                </c:pt>
                <c:pt idx="2423">
                  <c:v>17.55</c:v>
                </c:pt>
                <c:pt idx="2424">
                  <c:v>15.86</c:v>
                </c:pt>
                <c:pt idx="2425">
                  <c:v>16.149999999999999</c:v>
                </c:pt>
                <c:pt idx="2426">
                  <c:v>15.43</c:v>
                </c:pt>
                <c:pt idx="2427">
                  <c:v>17.11</c:v>
                </c:pt>
                <c:pt idx="2428">
                  <c:v>15.65</c:v>
                </c:pt>
                <c:pt idx="2429">
                  <c:v>15</c:v>
                </c:pt>
                <c:pt idx="2430">
                  <c:v>15.55</c:v>
                </c:pt>
                <c:pt idx="2431">
                  <c:v>20.72</c:v>
                </c:pt>
                <c:pt idx="2432">
                  <c:v>21.32</c:v>
                </c:pt>
                <c:pt idx="2433">
                  <c:v>19.899999999999999</c:v>
                </c:pt>
                <c:pt idx="2434">
                  <c:v>22.38</c:v>
                </c:pt>
                <c:pt idx="2435">
                  <c:v>19.45</c:v>
                </c:pt>
                <c:pt idx="2436">
                  <c:v>19.079999999999998</c:v>
                </c:pt>
                <c:pt idx="2437">
                  <c:v>17.690000000000001</c:v>
                </c:pt>
                <c:pt idx="2438">
                  <c:v>17.07</c:v>
                </c:pt>
                <c:pt idx="2439">
                  <c:v>16.559999999999999</c:v>
                </c:pt>
                <c:pt idx="2440">
                  <c:v>17.14</c:v>
                </c:pt>
                <c:pt idx="2441">
                  <c:v>17.61</c:v>
                </c:pt>
                <c:pt idx="2442">
                  <c:v>18.23</c:v>
                </c:pt>
                <c:pt idx="2443">
                  <c:v>16.329999999999998</c:v>
                </c:pt>
                <c:pt idx="2444">
                  <c:v>16.149999999999999</c:v>
                </c:pt>
                <c:pt idx="2445">
                  <c:v>15.89</c:v>
                </c:pt>
                <c:pt idx="2446">
                  <c:v>15.39</c:v>
                </c:pt>
                <c:pt idx="2447">
                  <c:v>15.41</c:v>
                </c:pt>
                <c:pt idx="2448">
                  <c:v>15.37</c:v>
                </c:pt>
                <c:pt idx="2449">
                  <c:v>16.96</c:v>
                </c:pt>
                <c:pt idx="2450">
                  <c:v>16.73</c:v>
                </c:pt>
                <c:pt idx="2451">
                  <c:v>19.260000000000002</c:v>
                </c:pt>
                <c:pt idx="2452">
                  <c:v>18.899999999999999</c:v>
                </c:pt>
                <c:pt idx="2453">
                  <c:v>20.49</c:v>
                </c:pt>
                <c:pt idx="2454">
                  <c:v>19.21</c:v>
                </c:pt>
                <c:pt idx="2455">
                  <c:v>22.64</c:v>
                </c:pt>
                <c:pt idx="2456">
                  <c:v>21.42</c:v>
                </c:pt>
                <c:pt idx="2457">
                  <c:v>20.86</c:v>
                </c:pt>
                <c:pt idx="2458">
                  <c:v>20.93</c:v>
                </c:pt>
                <c:pt idx="2459">
                  <c:v>20.46</c:v>
                </c:pt>
                <c:pt idx="2460">
                  <c:v>19.7</c:v>
                </c:pt>
                <c:pt idx="2461">
                  <c:v>20.64</c:v>
                </c:pt>
                <c:pt idx="2462">
                  <c:v>19.579999999999998</c:v>
                </c:pt>
                <c:pt idx="2463">
                  <c:v>19.11</c:v>
                </c:pt>
                <c:pt idx="2464">
                  <c:v>18.03</c:v>
                </c:pt>
                <c:pt idx="2465">
                  <c:v>18.37</c:v>
                </c:pt>
                <c:pt idx="2466">
                  <c:v>18.2</c:v>
                </c:pt>
                <c:pt idx="2467">
                  <c:v>19.239999999999998</c:v>
                </c:pt>
                <c:pt idx="2468">
                  <c:v>19.079999999999998</c:v>
                </c:pt>
                <c:pt idx="2469">
                  <c:v>20.329999999999998</c:v>
                </c:pt>
                <c:pt idx="2470">
                  <c:v>19.8</c:v>
                </c:pt>
                <c:pt idx="2471">
                  <c:v>19.34</c:v>
                </c:pt>
                <c:pt idx="2472">
                  <c:v>20.350000000000001</c:v>
                </c:pt>
                <c:pt idx="2473">
                  <c:v>23.16</c:v>
                </c:pt>
                <c:pt idx="2474">
                  <c:v>21.88</c:v>
                </c:pt>
                <c:pt idx="2475">
                  <c:v>21.98</c:v>
                </c:pt>
                <c:pt idx="2476">
                  <c:v>20.49</c:v>
                </c:pt>
                <c:pt idx="2477">
                  <c:v>16.27</c:v>
                </c:pt>
                <c:pt idx="2478">
                  <c:v>15.2</c:v>
                </c:pt>
                <c:pt idx="2479">
                  <c:v>14.94</c:v>
                </c:pt>
                <c:pt idx="2480">
                  <c:v>14.97</c:v>
                </c:pt>
                <c:pt idx="2481">
                  <c:v>14.71</c:v>
                </c:pt>
                <c:pt idx="2482">
                  <c:v>14.02</c:v>
                </c:pt>
                <c:pt idx="2483">
                  <c:v>14.31</c:v>
                </c:pt>
                <c:pt idx="2484">
                  <c:v>16.14</c:v>
                </c:pt>
                <c:pt idx="2485">
                  <c:v>15.58</c:v>
                </c:pt>
                <c:pt idx="2486">
                  <c:v>16.350000000000001</c:v>
                </c:pt>
                <c:pt idx="2487">
                  <c:v>17.16</c:v>
                </c:pt>
                <c:pt idx="2488">
                  <c:v>16.87</c:v>
                </c:pt>
                <c:pt idx="2489">
                  <c:v>15.24</c:v>
                </c:pt>
                <c:pt idx="2490">
                  <c:v>14.6</c:v>
                </c:pt>
                <c:pt idx="2491">
                  <c:v>14.1</c:v>
                </c:pt>
                <c:pt idx="2492">
                  <c:v>14.1</c:v>
                </c:pt>
                <c:pt idx="2493">
                  <c:v>13.9</c:v>
                </c:pt>
                <c:pt idx="2494">
                  <c:v>13.51</c:v>
                </c:pt>
                <c:pt idx="2495">
                  <c:v>13.34</c:v>
                </c:pt>
                <c:pt idx="2496">
                  <c:v>13.3</c:v>
                </c:pt>
                <c:pt idx="2497">
                  <c:v>13.45</c:v>
                </c:pt>
                <c:pt idx="2498">
                  <c:v>13.54</c:v>
                </c:pt>
                <c:pt idx="2499">
                  <c:v>12.77</c:v>
                </c:pt>
                <c:pt idx="2500">
                  <c:v>14.19</c:v>
                </c:pt>
                <c:pt idx="2501">
                  <c:v>14.18</c:v>
                </c:pt>
                <c:pt idx="2502">
                  <c:v>13.58</c:v>
                </c:pt>
                <c:pt idx="2503">
                  <c:v>13.92</c:v>
                </c:pt>
                <c:pt idx="2504">
                  <c:v>13.81</c:v>
                </c:pt>
                <c:pt idx="2505">
                  <c:v>14.69</c:v>
                </c:pt>
                <c:pt idx="2506">
                  <c:v>15.87</c:v>
                </c:pt>
                <c:pt idx="2507">
                  <c:v>27.62</c:v>
                </c:pt>
                <c:pt idx="2508">
                  <c:v>24.09</c:v>
                </c:pt>
                <c:pt idx="2509">
                  <c:v>18.36</c:v>
                </c:pt>
                <c:pt idx="2510">
                  <c:v>16.78</c:v>
                </c:pt>
                <c:pt idx="2511">
                  <c:v>14.27</c:v>
                </c:pt>
                <c:pt idx="2512">
                  <c:v>14.73</c:v>
                </c:pt>
                <c:pt idx="2513">
                  <c:v>15.95</c:v>
                </c:pt>
                <c:pt idx="2514">
                  <c:v>17.399999999999999</c:v>
                </c:pt>
                <c:pt idx="2515">
                  <c:v>17.350000000000001</c:v>
                </c:pt>
                <c:pt idx="2516">
                  <c:v>17.93</c:v>
                </c:pt>
                <c:pt idx="2517">
                  <c:v>16.13</c:v>
                </c:pt>
                <c:pt idx="2518">
                  <c:v>16.04</c:v>
                </c:pt>
                <c:pt idx="2519">
                  <c:v>17.82</c:v>
                </c:pt>
                <c:pt idx="2520">
                  <c:v>17.7</c:v>
                </c:pt>
                <c:pt idx="2521">
                  <c:v>18.07</c:v>
                </c:pt>
                <c:pt idx="2522">
                  <c:v>19.54</c:v>
                </c:pt>
                <c:pt idx="2523">
                  <c:v>19.190000000000001</c:v>
                </c:pt>
                <c:pt idx="2524">
                  <c:v>18.71</c:v>
                </c:pt>
                <c:pt idx="2525">
                  <c:v>16.12</c:v>
                </c:pt>
                <c:pt idx="2526">
                  <c:v>16.600000000000001</c:v>
                </c:pt>
                <c:pt idx="2527">
                  <c:v>15.97</c:v>
                </c:pt>
                <c:pt idx="2528">
                  <c:v>15.81</c:v>
                </c:pt>
                <c:pt idx="2529">
                  <c:v>15.06</c:v>
                </c:pt>
                <c:pt idx="2530">
                  <c:v>15.1</c:v>
                </c:pt>
                <c:pt idx="2531">
                  <c:v>15.02</c:v>
                </c:pt>
                <c:pt idx="2532">
                  <c:v>14.85</c:v>
                </c:pt>
                <c:pt idx="2533">
                  <c:v>17.899999999999999</c:v>
                </c:pt>
                <c:pt idx="2534">
                  <c:v>16.41</c:v>
                </c:pt>
                <c:pt idx="2535">
                  <c:v>16.559999999999999</c:v>
                </c:pt>
                <c:pt idx="2536">
                  <c:v>15.84</c:v>
                </c:pt>
                <c:pt idx="2537">
                  <c:v>16.43</c:v>
                </c:pt>
                <c:pt idx="2538">
                  <c:v>18.62</c:v>
                </c:pt>
                <c:pt idx="2539">
                  <c:v>17.21</c:v>
                </c:pt>
                <c:pt idx="2540">
                  <c:v>15.77</c:v>
                </c:pt>
                <c:pt idx="2541">
                  <c:v>15.5</c:v>
                </c:pt>
                <c:pt idx="2542">
                  <c:v>16.54</c:v>
                </c:pt>
                <c:pt idx="2543">
                  <c:v>15.81</c:v>
                </c:pt>
                <c:pt idx="2544">
                  <c:v>16.02</c:v>
                </c:pt>
                <c:pt idx="2545">
                  <c:v>15.89</c:v>
                </c:pt>
                <c:pt idx="2546">
                  <c:v>15.1</c:v>
                </c:pt>
                <c:pt idx="2547">
                  <c:v>14.77</c:v>
                </c:pt>
                <c:pt idx="2548">
                  <c:v>15.37</c:v>
                </c:pt>
                <c:pt idx="2549">
                  <c:v>15.35</c:v>
                </c:pt>
                <c:pt idx="2550">
                  <c:v>15.27</c:v>
                </c:pt>
                <c:pt idx="2551">
                  <c:v>15.66</c:v>
                </c:pt>
                <c:pt idx="2552">
                  <c:v>18.21</c:v>
                </c:pt>
                <c:pt idx="2553">
                  <c:v>18.98</c:v>
                </c:pt>
                <c:pt idx="2554">
                  <c:v>19.43</c:v>
                </c:pt>
                <c:pt idx="2555">
                  <c:v>19.100000000000001</c:v>
                </c:pt>
                <c:pt idx="2556">
                  <c:v>21.13</c:v>
                </c:pt>
                <c:pt idx="2557">
                  <c:v>19.63</c:v>
                </c:pt>
                <c:pt idx="2558">
                  <c:v>22.78</c:v>
                </c:pt>
                <c:pt idx="2559">
                  <c:v>23.51</c:v>
                </c:pt>
                <c:pt idx="2560">
                  <c:v>21.93</c:v>
                </c:pt>
                <c:pt idx="2561">
                  <c:v>24.87</c:v>
                </c:pt>
                <c:pt idx="2562">
                  <c:v>23.37</c:v>
                </c:pt>
                <c:pt idx="2563">
                  <c:v>27.86</c:v>
                </c:pt>
                <c:pt idx="2564">
                  <c:v>26.92</c:v>
                </c:pt>
                <c:pt idx="2565">
                  <c:v>24.23</c:v>
                </c:pt>
                <c:pt idx="2566">
                  <c:v>24.66</c:v>
                </c:pt>
                <c:pt idx="2567">
                  <c:v>21.77</c:v>
                </c:pt>
                <c:pt idx="2568">
                  <c:v>20.51</c:v>
                </c:pt>
                <c:pt idx="2569">
                  <c:v>21.7</c:v>
                </c:pt>
                <c:pt idx="2570">
                  <c:v>19.899999999999999</c:v>
                </c:pt>
                <c:pt idx="2571">
                  <c:v>19.8</c:v>
                </c:pt>
                <c:pt idx="2572">
                  <c:v>19.28</c:v>
                </c:pt>
                <c:pt idx="2573">
                  <c:v>17.48</c:v>
                </c:pt>
                <c:pt idx="2574">
                  <c:v>17.149999999999999</c:v>
                </c:pt>
                <c:pt idx="2575">
                  <c:v>18.329999999999998</c:v>
                </c:pt>
                <c:pt idx="2576">
                  <c:v>18.690000000000001</c:v>
                </c:pt>
                <c:pt idx="2577">
                  <c:v>21.65</c:v>
                </c:pt>
                <c:pt idx="2578">
                  <c:v>22.28</c:v>
                </c:pt>
                <c:pt idx="2579">
                  <c:v>21.77</c:v>
                </c:pt>
                <c:pt idx="2580">
                  <c:v>21.51</c:v>
                </c:pt>
                <c:pt idx="2581">
                  <c:v>30.02</c:v>
                </c:pt>
                <c:pt idx="2582">
                  <c:v>45.31</c:v>
                </c:pt>
                <c:pt idx="2583">
                  <c:v>46.98</c:v>
                </c:pt>
                <c:pt idx="2584">
                  <c:v>52.33</c:v>
                </c:pt>
                <c:pt idx="2585">
                  <c:v>33.619999999999997</c:v>
                </c:pt>
                <c:pt idx="2586">
                  <c:v>40.72</c:v>
                </c:pt>
                <c:pt idx="2587">
                  <c:v>37.56</c:v>
                </c:pt>
                <c:pt idx="2588">
                  <c:v>30.89</c:v>
                </c:pt>
                <c:pt idx="2589">
                  <c:v>30.12</c:v>
                </c:pt>
                <c:pt idx="2590">
                  <c:v>32.64</c:v>
                </c:pt>
                <c:pt idx="2591">
                  <c:v>29.65</c:v>
                </c:pt>
                <c:pt idx="2592">
                  <c:v>33.82</c:v>
                </c:pt>
                <c:pt idx="2593">
                  <c:v>30.57</c:v>
                </c:pt>
                <c:pt idx="2594">
                  <c:v>28.45</c:v>
                </c:pt>
                <c:pt idx="2595">
                  <c:v>26.47</c:v>
                </c:pt>
                <c:pt idx="2596">
                  <c:v>24.84</c:v>
                </c:pt>
                <c:pt idx="2597">
                  <c:v>25.15</c:v>
                </c:pt>
                <c:pt idx="2598">
                  <c:v>24.17</c:v>
                </c:pt>
                <c:pt idx="2599">
                  <c:v>24.7</c:v>
                </c:pt>
                <c:pt idx="2600">
                  <c:v>24.6</c:v>
                </c:pt>
                <c:pt idx="2601">
                  <c:v>22.68</c:v>
                </c:pt>
                <c:pt idx="2602">
                  <c:v>23.64</c:v>
                </c:pt>
                <c:pt idx="2603">
                  <c:v>24.76</c:v>
                </c:pt>
                <c:pt idx="2604">
                  <c:v>23.55</c:v>
                </c:pt>
                <c:pt idx="2605">
                  <c:v>22.48</c:v>
                </c:pt>
                <c:pt idx="2606">
                  <c:v>21.9</c:v>
                </c:pt>
                <c:pt idx="2607">
                  <c:v>18.39</c:v>
                </c:pt>
                <c:pt idx="2608">
                  <c:v>18.22</c:v>
                </c:pt>
                <c:pt idx="2609">
                  <c:v>18.62</c:v>
                </c:pt>
                <c:pt idx="2610">
                  <c:v>17.829999999999998</c:v>
                </c:pt>
                <c:pt idx="2611">
                  <c:v>17.239999999999998</c:v>
                </c:pt>
                <c:pt idx="2612">
                  <c:v>18.14</c:v>
                </c:pt>
                <c:pt idx="2613">
                  <c:v>18.09</c:v>
                </c:pt>
                <c:pt idx="2614">
                  <c:v>20.87</c:v>
                </c:pt>
                <c:pt idx="2615">
                  <c:v>20.28</c:v>
                </c:pt>
                <c:pt idx="2616">
                  <c:v>22.29</c:v>
                </c:pt>
                <c:pt idx="2617">
                  <c:v>20.57</c:v>
                </c:pt>
                <c:pt idx="2618">
                  <c:v>18.96</c:v>
                </c:pt>
                <c:pt idx="2619">
                  <c:v>19.309999999999999</c:v>
                </c:pt>
                <c:pt idx="2620">
                  <c:v>19.18</c:v>
                </c:pt>
                <c:pt idx="2621">
                  <c:v>18.57</c:v>
                </c:pt>
                <c:pt idx="2622">
                  <c:v>18.36</c:v>
                </c:pt>
                <c:pt idx="2623">
                  <c:v>17.690000000000001</c:v>
                </c:pt>
                <c:pt idx="2624">
                  <c:v>17.61</c:v>
                </c:pt>
                <c:pt idx="2625">
                  <c:v>18.48</c:v>
                </c:pt>
                <c:pt idx="2626">
                  <c:v>16.77</c:v>
                </c:pt>
                <c:pt idx="2627">
                  <c:v>17.16</c:v>
                </c:pt>
                <c:pt idx="2628">
                  <c:v>16.95</c:v>
                </c:pt>
                <c:pt idx="2629">
                  <c:v>17.260000000000002</c:v>
                </c:pt>
                <c:pt idx="2630">
                  <c:v>18.02</c:v>
                </c:pt>
                <c:pt idx="2631">
                  <c:v>20.82</c:v>
                </c:pt>
                <c:pt idx="2632">
                  <c:v>19.11</c:v>
                </c:pt>
                <c:pt idx="2633">
                  <c:v>21.6</c:v>
                </c:pt>
                <c:pt idx="2634">
                  <c:v>20.14</c:v>
                </c:pt>
                <c:pt idx="2635">
                  <c:v>22.17</c:v>
                </c:pt>
                <c:pt idx="2636">
                  <c:v>20.62</c:v>
                </c:pt>
                <c:pt idx="2637">
                  <c:v>19.829999999999998</c:v>
                </c:pt>
                <c:pt idx="2638">
                  <c:v>17.48</c:v>
                </c:pt>
                <c:pt idx="2639">
                  <c:v>16.760000000000002</c:v>
                </c:pt>
                <c:pt idx="2640">
                  <c:v>16.59</c:v>
                </c:pt>
                <c:pt idx="2641">
                  <c:v>16.32</c:v>
                </c:pt>
                <c:pt idx="2642">
                  <c:v>16.73</c:v>
                </c:pt>
                <c:pt idx="2643">
                  <c:v>16.829999999999998</c:v>
                </c:pt>
                <c:pt idx="2644">
                  <c:v>16.64</c:v>
                </c:pt>
                <c:pt idx="2645">
                  <c:v>16.38</c:v>
                </c:pt>
                <c:pt idx="2646">
                  <c:v>17.48</c:v>
                </c:pt>
                <c:pt idx="2647">
                  <c:v>17.79</c:v>
                </c:pt>
                <c:pt idx="2648">
                  <c:v>16.809999999999999</c:v>
                </c:pt>
                <c:pt idx="2649">
                  <c:v>15.94</c:v>
                </c:pt>
                <c:pt idx="2650">
                  <c:v>15.78</c:v>
                </c:pt>
                <c:pt idx="2651">
                  <c:v>16.399999999999999</c:v>
                </c:pt>
                <c:pt idx="2652">
                  <c:v>17.2</c:v>
                </c:pt>
                <c:pt idx="2653">
                  <c:v>17.38</c:v>
                </c:pt>
                <c:pt idx="2654">
                  <c:v>17.16</c:v>
                </c:pt>
                <c:pt idx="2655">
                  <c:v>16.52</c:v>
                </c:pt>
                <c:pt idx="2656">
                  <c:v>16.41</c:v>
                </c:pt>
                <c:pt idx="2657">
                  <c:v>16.649999999999999</c:v>
                </c:pt>
                <c:pt idx="2658">
                  <c:v>16.5</c:v>
                </c:pt>
                <c:pt idx="2659">
                  <c:v>15.37</c:v>
                </c:pt>
                <c:pt idx="2660">
                  <c:v>15.39</c:v>
                </c:pt>
                <c:pt idx="2661">
                  <c:v>14.93</c:v>
                </c:pt>
                <c:pt idx="2662">
                  <c:v>15.03</c:v>
                </c:pt>
                <c:pt idx="2663">
                  <c:v>15.98</c:v>
                </c:pt>
                <c:pt idx="2664">
                  <c:v>15.48</c:v>
                </c:pt>
                <c:pt idx="2665">
                  <c:v>16.72</c:v>
                </c:pt>
                <c:pt idx="2666">
                  <c:v>20.38</c:v>
                </c:pt>
                <c:pt idx="2667">
                  <c:v>17.52</c:v>
                </c:pt>
                <c:pt idx="2668">
                  <c:v>17.850000000000001</c:v>
                </c:pt>
                <c:pt idx="2669">
                  <c:v>16.77</c:v>
                </c:pt>
                <c:pt idx="2670">
                  <c:v>16.57</c:v>
                </c:pt>
                <c:pt idx="2671">
                  <c:v>15.15</c:v>
                </c:pt>
                <c:pt idx="2672">
                  <c:v>16.25</c:v>
                </c:pt>
                <c:pt idx="2673">
                  <c:v>14.73</c:v>
                </c:pt>
                <c:pt idx="2674">
                  <c:v>14.49</c:v>
                </c:pt>
                <c:pt idx="2675">
                  <c:v>14.83</c:v>
                </c:pt>
                <c:pt idx="2676">
                  <c:v>15.09</c:v>
                </c:pt>
                <c:pt idx="2677">
                  <c:v>14.99</c:v>
                </c:pt>
                <c:pt idx="2678">
                  <c:v>15.57</c:v>
                </c:pt>
                <c:pt idx="2679">
                  <c:v>15.69</c:v>
                </c:pt>
                <c:pt idx="2680">
                  <c:v>16.600000000000001</c:v>
                </c:pt>
                <c:pt idx="2681">
                  <c:v>14.22</c:v>
                </c:pt>
                <c:pt idx="2682">
                  <c:v>14.79</c:v>
                </c:pt>
                <c:pt idx="2683">
                  <c:v>14.62</c:v>
                </c:pt>
                <c:pt idx="2684">
                  <c:v>14.85</c:v>
                </c:pt>
                <c:pt idx="2685">
                  <c:v>14.43</c:v>
                </c:pt>
                <c:pt idx="2686">
                  <c:v>15.36</c:v>
                </c:pt>
                <c:pt idx="2687">
                  <c:v>16.12</c:v>
                </c:pt>
                <c:pt idx="2688">
                  <c:v>17.170000000000002</c:v>
                </c:pt>
                <c:pt idx="2689">
                  <c:v>16.350000000000001</c:v>
                </c:pt>
                <c:pt idx="2690">
                  <c:v>15.3</c:v>
                </c:pt>
                <c:pt idx="2691">
                  <c:v>15.18</c:v>
                </c:pt>
                <c:pt idx="2692">
                  <c:v>15.11</c:v>
                </c:pt>
                <c:pt idx="2693">
                  <c:v>15.04</c:v>
                </c:pt>
                <c:pt idx="2694">
                  <c:v>15.35</c:v>
                </c:pt>
                <c:pt idx="2695">
                  <c:v>14.71</c:v>
                </c:pt>
                <c:pt idx="2696">
                  <c:v>14.76</c:v>
                </c:pt>
                <c:pt idx="2697">
                  <c:v>15.69</c:v>
                </c:pt>
                <c:pt idx="2698">
                  <c:v>16.36</c:v>
                </c:pt>
                <c:pt idx="2699">
                  <c:v>15.72</c:v>
                </c:pt>
                <c:pt idx="2700">
                  <c:v>15.7</c:v>
                </c:pt>
                <c:pt idx="2701">
                  <c:v>15.45</c:v>
                </c:pt>
                <c:pt idx="2702">
                  <c:v>16.100000000000001</c:v>
                </c:pt>
                <c:pt idx="2703">
                  <c:v>16.64</c:v>
                </c:pt>
                <c:pt idx="2704">
                  <c:v>16.18</c:v>
                </c:pt>
                <c:pt idx="2705">
                  <c:v>16.739999999999998</c:v>
                </c:pt>
                <c:pt idx="2706">
                  <c:v>15.29</c:v>
                </c:pt>
                <c:pt idx="2707">
                  <c:v>16.12</c:v>
                </c:pt>
                <c:pt idx="2708">
                  <c:v>16.28</c:v>
                </c:pt>
                <c:pt idx="2709">
                  <c:v>16.12</c:v>
                </c:pt>
                <c:pt idx="2710">
                  <c:v>16.28</c:v>
                </c:pt>
                <c:pt idx="2711">
                  <c:v>16.29</c:v>
                </c:pt>
                <c:pt idx="2712">
                  <c:v>16.63</c:v>
                </c:pt>
                <c:pt idx="2713">
                  <c:v>16.649999999999999</c:v>
                </c:pt>
                <c:pt idx="2714">
                  <c:v>16.37</c:v>
                </c:pt>
                <c:pt idx="2715">
                  <c:v>17.239999999999998</c:v>
                </c:pt>
                <c:pt idx="2716">
                  <c:v>16.3</c:v>
                </c:pt>
                <c:pt idx="2717">
                  <c:v>16.43</c:v>
                </c:pt>
                <c:pt idx="2718">
                  <c:v>21.66</c:v>
                </c:pt>
                <c:pt idx="2719">
                  <c:v>19.03</c:v>
                </c:pt>
                <c:pt idx="2720">
                  <c:v>20.81</c:v>
                </c:pt>
                <c:pt idx="2721">
                  <c:v>20.64</c:v>
                </c:pt>
                <c:pt idx="2722">
                  <c:v>25.31</c:v>
                </c:pt>
                <c:pt idx="2723">
                  <c:v>20.78</c:v>
                </c:pt>
                <c:pt idx="2724">
                  <c:v>18.23</c:v>
                </c:pt>
                <c:pt idx="2725">
                  <c:v>17.87</c:v>
                </c:pt>
                <c:pt idx="2726">
                  <c:v>18.600000000000001</c:v>
                </c:pt>
                <c:pt idx="2727">
                  <c:v>17.3</c:v>
                </c:pt>
                <c:pt idx="2728">
                  <c:v>16.37</c:v>
                </c:pt>
                <c:pt idx="2729">
                  <c:v>1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EE-4A10-99C3-8EEBF97DA2F0}"/>
            </c:ext>
          </c:extLst>
        </c:ser>
        <c:ser>
          <c:idx val="1"/>
          <c:order val="1"/>
          <c:tx>
            <c:strRef>
              <c:f>'G V.0.17.'!$I$9</c:f>
              <c:strCache>
                <c:ptCount val="1"/>
                <c:pt idx="0">
                  <c:v>TPU (д.с.)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7.'!$G$10:$G$2739</c:f>
              <c:numCache>
                <c:formatCode>m/d/yyyy</c:formatCode>
                <c:ptCount val="2730"/>
                <c:pt idx="0">
                  <c:v>42034</c:v>
                </c:pt>
                <c:pt idx="1">
                  <c:v>42037</c:v>
                </c:pt>
                <c:pt idx="2">
                  <c:v>42038</c:v>
                </c:pt>
                <c:pt idx="3">
                  <c:v>42039</c:v>
                </c:pt>
                <c:pt idx="4">
                  <c:v>42040</c:v>
                </c:pt>
                <c:pt idx="5">
                  <c:v>42041</c:v>
                </c:pt>
                <c:pt idx="6">
                  <c:v>42044</c:v>
                </c:pt>
                <c:pt idx="7">
                  <c:v>42045</c:v>
                </c:pt>
                <c:pt idx="8">
                  <c:v>42046</c:v>
                </c:pt>
                <c:pt idx="9">
                  <c:v>42047</c:v>
                </c:pt>
                <c:pt idx="10">
                  <c:v>42048</c:v>
                </c:pt>
                <c:pt idx="11">
                  <c:v>42052</c:v>
                </c:pt>
                <c:pt idx="12">
                  <c:v>42053</c:v>
                </c:pt>
                <c:pt idx="13">
                  <c:v>42054</c:v>
                </c:pt>
                <c:pt idx="14">
                  <c:v>42055</c:v>
                </c:pt>
                <c:pt idx="15">
                  <c:v>42058</c:v>
                </c:pt>
                <c:pt idx="16">
                  <c:v>42059</c:v>
                </c:pt>
                <c:pt idx="17">
                  <c:v>42060</c:v>
                </c:pt>
                <c:pt idx="18">
                  <c:v>42061</c:v>
                </c:pt>
                <c:pt idx="19">
                  <c:v>42062</c:v>
                </c:pt>
                <c:pt idx="20">
                  <c:v>42065</c:v>
                </c:pt>
                <c:pt idx="21">
                  <c:v>42066</c:v>
                </c:pt>
                <c:pt idx="22">
                  <c:v>42067</c:v>
                </c:pt>
                <c:pt idx="23">
                  <c:v>42068</c:v>
                </c:pt>
                <c:pt idx="24">
                  <c:v>42069</c:v>
                </c:pt>
                <c:pt idx="25">
                  <c:v>42072</c:v>
                </c:pt>
                <c:pt idx="26">
                  <c:v>42073</c:v>
                </c:pt>
                <c:pt idx="27">
                  <c:v>42074</c:v>
                </c:pt>
                <c:pt idx="28">
                  <c:v>42075</c:v>
                </c:pt>
                <c:pt idx="29">
                  <c:v>42076</c:v>
                </c:pt>
                <c:pt idx="30">
                  <c:v>42079</c:v>
                </c:pt>
                <c:pt idx="31">
                  <c:v>42080</c:v>
                </c:pt>
                <c:pt idx="32">
                  <c:v>42081</c:v>
                </c:pt>
                <c:pt idx="33">
                  <c:v>42082</c:v>
                </c:pt>
                <c:pt idx="34">
                  <c:v>42083</c:v>
                </c:pt>
                <c:pt idx="35">
                  <c:v>42086</c:v>
                </c:pt>
                <c:pt idx="36">
                  <c:v>42087</c:v>
                </c:pt>
                <c:pt idx="37">
                  <c:v>42088</c:v>
                </c:pt>
                <c:pt idx="38">
                  <c:v>42089</c:v>
                </c:pt>
                <c:pt idx="39">
                  <c:v>42090</c:v>
                </c:pt>
                <c:pt idx="40">
                  <c:v>42093</c:v>
                </c:pt>
                <c:pt idx="41">
                  <c:v>42094</c:v>
                </c:pt>
                <c:pt idx="42">
                  <c:v>42095</c:v>
                </c:pt>
                <c:pt idx="43">
                  <c:v>42096</c:v>
                </c:pt>
                <c:pt idx="44">
                  <c:v>42100</c:v>
                </c:pt>
                <c:pt idx="45">
                  <c:v>42101</c:v>
                </c:pt>
                <c:pt idx="46">
                  <c:v>42102</c:v>
                </c:pt>
                <c:pt idx="47">
                  <c:v>42103</c:v>
                </c:pt>
                <c:pt idx="48">
                  <c:v>42104</c:v>
                </c:pt>
                <c:pt idx="49">
                  <c:v>42107</c:v>
                </c:pt>
                <c:pt idx="50">
                  <c:v>42108</c:v>
                </c:pt>
                <c:pt idx="51">
                  <c:v>42109</c:v>
                </c:pt>
                <c:pt idx="52">
                  <c:v>42110</c:v>
                </c:pt>
                <c:pt idx="53">
                  <c:v>42111</c:v>
                </c:pt>
                <c:pt idx="54">
                  <c:v>42114</c:v>
                </c:pt>
                <c:pt idx="55">
                  <c:v>42115</c:v>
                </c:pt>
                <c:pt idx="56">
                  <c:v>42116</c:v>
                </c:pt>
                <c:pt idx="57">
                  <c:v>42117</c:v>
                </c:pt>
                <c:pt idx="58">
                  <c:v>42118</c:v>
                </c:pt>
                <c:pt idx="59">
                  <c:v>42121</c:v>
                </c:pt>
                <c:pt idx="60">
                  <c:v>42122</c:v>
                </c:pt>
                <c:pt idx="61">
                  <c:v>42123</c:v>
                </c:pt>
                <c:pt idx="62">
                  <c:v>42124</c:v>
                </c:pt>
                <c:pt idx="63">
                  <c:v>42125</c:v>
                </c:pt>
                <c:pt idx="64">
                  <c:v>42128</c:v>
                </c:pt>
                <c:pt idx="65">
                  <c:v>42129</c:v>
                </c:pt>
                <c:pt idx="66">
                  <c:v>42130</c:v>
                </c:pt>
                <c:pt idx="67">
                  <c:v>42131</c:v>
                </c:pt>
                <c:pt idx="68">
                  <c:v>42132</c:v>
                </c:pt>
                <c:pt idx="69">
                  <c:v>42135</c:v>
                </c:pt>
                <c:pt idx="70">
                  <c:v>42136</c:v>
                </c:pt>
                <c:pt idx="71">
                  <c:v>42137</c:v>
                </c:pt>
                <c:pt idx="72">
                  <c:v>42138</c:v>
                </c:pt>
                <c:pt idx="73">
                  <c:v>42139</c:v>
                </c:pt>
                <c:pt idx="74">
                  <c:v>42142</c:v>
                </c:pt>
                <c:pt idx="75">
                  <c:v>42143</c:v>
                </c:pt>
                <c:pt idx="76">
                  <c:v>42144</c:v>
                </c:pt>
                <c:pt idx="77">
                  <c:v>42145</c:v>
                </c:pt>
                <c:pt idx="78">
                  <c:v>42146</c:v>
                </c:pt>
                <c:pt idx="79">
                  <c:v>42150</c:v>
                </c:pt>
                <c:pt idx="80">
                  <c:v>42151</c:v>
                </c:pt>
                <c:pt idx="81">
                  <c:v>42152</c:v>
                </c:pt>
                <c:pt idx="82">
                  <c:v>42153</c:v>
                </c:pt>
                <c:pt idx="83">
                  <c:v>42156</c:v>
                </c:pt>
                <c:pt idx="84">
                  <c:v>42157</c:v>
                </c:pt>
                <c:pt idx="85">
                  <c:v>42158</c:v>
                </c:pt>
                <c:pt idx="86">
                  <c:v>42159</c:v>
                </c:pt>
                <c:pt idx="87">
                  <c:v>42160</c:v>
                </c:pt>
                <c:pt idx="88">
                  <c:v>42163</c:v>
                </c:pt>
                <c:pt idx="89">
                  <c:v>42164</c:v>
                </c:pt>
                <c:pt idx="90">
                  <c:v>42165</c:v>
                </c:pt>
                <c:pt idx="91">
                  <c:v>42166</c:v>
                </c:pt>
                <c:pt idx="92">
                  <c:v>42167</c:v>
                </c:pt>
                <c:pt idx="93">
                  <c:v>42170</c:v>
                </c:pt>
                <c:pt idx="94">
                  <c:v>42171</c:v>
                </c:pt>
                <c:pt idx="95">
                  <c:v>42172</c:v>
                </c:pt>
                <c:pt idx="96">
                  <c:v>42173</c:v>
                </c:pt>
                <c:pt idx="97">
                  <c:v>42174</c:v>
                </c:pt>
                <c:pt idx="98">
                  <c:v>42177</c:v>
                </c:pt>
                <c:pt idx="99">
                  <c:v>42178</c:v>
                </c:pt>
                <c:pt idx="100">
                  <c:v>42179</c:v>
                </c:pt>
                <c:pt idx="101">
                  <c:v>42180</c:v>
                </c:pt>
                <c:pt idx="102">
                  <c:v>42181</c:v>
                </c:pt>
                <c:pt idx="103">
                  <c:v>42184</c:v>
                </c:pt>
                <c:pt idx="104">
                  <c:v>42185</c:v>
                </c:pt>
                <c:pt idx="105">
                  <c:v>42186</c:v>
                </c:pt>
                <c:pt idx="106">
                  <c:v>42187</c:v>
                </c:pt>
                <c:pt idx="107">
                  <c:v>42191</c:v>
                </c:pt>
                <c:pt idx="108">
                  <c:v>42192</c:v>
                </c:pt>
                <c:pt idx="109">
                  <c:v>42193</c:v>
                </c:pt>
                <c:pt idx="110">
                  <c:v>42194</c:v>
                </c:pt>
                <c:pt idx="111">
                  <c:v>42195</c:v>
                </c:pt>
                <c:pt idx="112">
                  <c:v>42198</c:v>
                </c:pt>
                <c:pt idx="113">
                  <c:v>42199</c:v>
                </c:pt>
                <c:pt idx="114">
                  <c:v>42200</c:v>
                </c:pt>
                <c:pt idx="115">
                  <c:v>42201</c:v>
                </c:pt>
                <c:pt idx="116">
                  <c:v>42202</c:v>
                </c:pt>
                <c:pt idx="117">
                  <c:v>42205</c:v>
                </c:pt>
                <c:pt idx="118">
                  <c:v>42206</c:v>
                </c:pt>
                <c:pt idx="119">
                  <c:v>42207</c:v>
                </c:pt>
                <c:pt idx="120">
                  <c:v>42208</c:v>
                </c:pt>
                <c:pt idx="121">
                  <c:v>42209</c:v>
                </c:pt>
                <c:pt idx="122">
                  <c:v>42212</c:v>
                </c:pt>
                <c:pt idx="123">
                  <c:v>42213</c:v>
                </c:pt>
                <c:pt idx="124">
                  <c:v>42214</c:v>
                </c:pt>
                <c:pt idx="125">
                  <c:v>42215</c:v>
                </c:pt>
                <c:pt idx="126">
                  <c:v>42216</c:v>
                </c:pt>
                <c:pt idx="127">
                  <c:v>42219</c:v>
                </c:pt>
                <c:pt idx="128">
                  <c:v>42220</c:v>
                </c:pt>
                <c:pt idx="129">
                  <c:v>42221</c:v>
                </c:pt>
                <c:pt idx="130">
                  <c:v>42222</c:v>
                </c:pt>
                <c:pt idx="131">
                  <c:v>42223</c:v>
                </c:pt>
                <c:pt idx="132">
                  <c:v>42226</c:v>
                </c:pt>
                <c:pt idx="133">
                  <c:v>42227</c:v>
                </c:pt>
                <c:pt idx="134">
                  <c:v>42228</c:v>
                </c:pt>
                <c:pt idx="135">
                  <c:v>42229</c:v>
                </c:pt>
                <c:pt idx="136">
                  <c:v>42230</c:v>
                </c:pt>
                <c:pt idx="137">
                  <c:v>42233</c:v>
                </c:pt>
                <c:pt idx="138">
                  <c:v>42234</c:v>
                </c:pt>
                <c:pt idx="139">
                  <c:v>42235</c:v>
                </c:pt>
                <c:pt idx="140">
                  <c:v>42236</c:v>
                </c:pt>
                <c:pt idx="141">
                  <c:v>42237</c:v>
                </c:pt>
                <c:pt idx="142">
                  <c:v>42240</c:v>
                </c:pt>
                <c:pt idx="143">
                  <c:v>42241</c:v>
                </c:pt>
                <c:pt idx="144">
                  <c:v>42242</c:v>
                </c:pt>
                <c:pt idx="145">
                  <c:v>42243</c:v>
                </c:pt>
                <c:pt idx="146">
                  <c:v>42244</c:v>
                </c:pt>
                <c:pt idx="147">
                  <c:v>42247</c:v>
                </c:pt>
                <c:pt idx="148">
                  <c:v>42248</c:v>
                </c:pt>
                <c:pt idx="149">
                  <c:v>42249</c:v>
                </c:pt>
                <c:pt idx="150">
                  <c:v>42250</c:v>
                </c:pt>
                <c:pt idx="151">
                  <c:v>42251</c:v>
                </c:pt>
                <c:pt idx="152">
                  <c:v>42255</c:v>
                </c:pt>
                <c:pt idx="153">
                  <c:v>42256</c:v>
                </c:pt>
                <c:pt idx="154">
                  <c:v>42257</c:v>
                </c:pt>
                <c:pt idx="155">
                  <c:v>42258</c:v>
                </c:pt>
                <c:pt idx="156">
                  <c:v>42261</c:v>
                </c:pt>
                <c:pt idx="157">
                  <c:v>42262</c:v>
                </c:pt>
                <c:pt idx="158">
                  <c:v>42263</c:v>
                </c:pt>
                <c:pt idx="159">
                  <c:v>42264</c:v>
                </c:pt>
                <c:pt idx="160">
                  <c:v>42265</c:v>
                </c:pt>
                <c:pt idx="161">
                  <c:v>42268</c:v>
                </c:pt>
                <c:pt idx="162">
                  <c:v>42269</c:v>
                </c:pt>
                <c:pt idx="163">
                  <c:v>42270</c:v>
                </c:pt>
                <c:pt idx="164">
                  <c:v>42271</c:v>
                </c:pt>
                <c:pt idx="165">
                  <c:v>42272</c:v>
                </c:pt>
                <c:pt idx="166">
                  <c:v>42275</c:v>
                </c:pt>
                <c:pt idx="167">
                  <c:v>42276</c:v>
                </c:pt>
                <c:pt idx="168">
                  <c:v>42277</c:v>
                </c:pt>
                <c:pt idx="169">
                  <c:v>42278</c:v>
                </c:pt>
                <c:pt idx="170">
                  <c:v>42279</c:v>
                </c:pt>
                <c:pt idx="171">
                  <c:v>42282</c:v>
                </c:pt>
                <c:pt idx="172">
                  <c:v>42283</c:v>
                </c:pt>
                <c:pt idx="173">
                  <c:v>42284</c:v>
                </c:pt>
                <c:pt idx="174">
                  <c:v>42285</c:v>
                </c:pt>
                <c:pt idx="175">
                  <c:v>42286</c:v>
                </c:pt>
                <c:pt idx="176">
                  <c:v>42289</c:v>
                </c:pt>
                <c:pt idx="177">
                  <c:v>42290</c:v>
                </c:pt>
                <c:pt idx="178">
                  <c:v>42291</c:v>
                </c:pt>
                <c:pt idx="179">
                  <c:v>42292</c:v>
                </c:pt>
                <c:pt idx="180">
                  <c:v>42293</c:v>
                </c:pt>
                <c:pt idx="181">
                  <c:v>42296</c:v>
                </c:pt>
                <c:pt idx="182">
                  <c:v>42297</c:v>
                </c:pt>
                <c:pt idx="183">
                  <c:v>42298</c:v>
                </c:pt>
                <c:pt idx="184">
                  <c:v>42299</c:v>
                </c:pt>
                <c:pt idx="185">
                  <c:v>42300</c:v>
                </c:pt>
                <c:pt idx="186">
                  <c:v>42303</c:v>
                </c:pt>
                <c:pt idx="187">
                  <c:v>42304</c:v>
                </c:pt>
                <c:pt idx="188">
                  <c:v>42305</c:v>
                </c:pt>
                <c:pt idx="189">
                  <c:v>42306</c:v>
                </c:pt>
                <c:pt idx="190">
                  <c:v>42307</c:v>
                </c:pt>
                <c:pt idx="191">
                  <c:v>42310</c:v>
                </c:pt>
                <c:pt idx="192">
                  <c:v>42311</c:v>
                </c:pt>
                <c:pt idx="193">
                  <c:v>42312</c:v>
                </c:pt>
                <c:pt idx="194">
                  <c:v>42313</c:v>
                </c:pt>
                <c:pt idx="195">
                  <c:v>42314</c:v>
                </c:pt>
                <c:pt idx="196">
                  <c:v>42317</c:v>
                </c:pt>
                <c:pt idx="197">
                  <c:v>42318</c:v>
                </c:pt>
                <c:pt idx="198">
                  <c:v>42319</c:v>
                </c:pt>
                <c:pt idx="199">
                  <c:v>42320</c:v>
                </c:pt>
                <c:pt idx="200">
                  <c:v>42321</c:v>
                </c:pt>
                <c:pt idx="201">
                  <c:v>42324</c:v>
                </c:pt>
                <c:pt idx="202">
                  <c:v>42325</c:v>
                </c:pt>
                <c:pt idx="203">
                  <c:v>42326</c:v>
                </c:pt>
                <c:pt idx="204">
                  <c:v>42327</c:v>
                </c:pt>
                <c:pt idx="205">
                  <c:v>42328</c:v>
                </c:pt>
                <c:pt idx="206">
                  <c:v>42331</c:v>
                </c:pt>
                <c:pt idx="207">
                  <c:v>42332</c:v>
                </c:pt>
                <c:pt idx="208">
                  <c:v>42333</c:v>
                </c:pt>
                <c:pt idx="209">
                  <c:v>42335</c:v>
                </c:pt>
                <c:pt idx="210">
                  <c:v>42338</c:v>
                </c:pt>
                <c:pt idx="211">
                  <c:v>42339</c:v>
                </c:pt>
                <c:pt idx="212">
                  <c:v>42340</c:v>
                </c:pt>
                <c:pt idx="213">
                  <c:v>42341</c:v>
                </c:pt>
                <c:pt idx="214">
                  <c:v>42342</c:v>
                </c:pt>
                <c:pt idx="215">
                  <c:v>42345</c:v>
                </c:pt>
                <c:pt idx="216">
                  <c:v>42346</c:v>
                </c:pt>
                <c:pt idx="217">
                  <c:v>42347</c:v>
                </c:pt>
                <c:pt idx="218">
                  <c:v>42348</c:v>
                </c:pt>
                <c:pt idx="219">
                  <c:v>42349</c:v>
                </c:pt>
                <c:pt idx="220">
                  <c:v>42352</c:v>
                </c:pt>
                <c:pt idx="221">
                  <c:v>42353</c:v>
                </c:pt>
                <c:pt idx="222">
                  <c:v>42354</c:v>
                </c:pt>
                <c:pt idx="223">
                  <c:v>42355</c:v>
                </c:pt>
                <c:pt idx="224">
                  <c:v>42356</c:v>
                </c:pt>
                <c:pt idx="225">
                  <c:v>42359</c:v>
                </c:pt>
                <c:pt idx="226">
                  <c:v>42360</c:v>
                </c:pt>
                <c:pt idx="227">
                  <c:v>42361</c:v>
                </c:pt>
                <c:pt idx="228">
                  <c:v>42362</c:v>
                </c:pt>
                <c:pt idx="229">
                  <c:v>42366</c:v>
                </c:pt>
                <c:pt idx="230">
                  <c:v>42367</c:v>
                </c:pt>
                <c:pt idx="231">
                  <c:v>42368</c:v>
                </c:pt>
                <c:pt idx="232">
                  <c:v>42369</c:v>
                </c:pt>
                <c:pt idx="233">
                  <c:v>42373</c:v>
                </c:pt>
                <c:pt idx="234">
                  <c:v>42374</c:v>
                </c:pt>
                <c:pt idx="235">
                  <c:v>42375</c:v>
                </c:pt>
                <c:pt idx="236">
                  <c:v>42376</c:v>
                </c:pt>
                <c:pt idx="237">
                  <c:v>42377</c:v>
                </c:pt>
                <c:pt idx="238">
                  <c:v>42380</c:v>
                </c:pt>
                <c:pt idx="239">
                  <c:v>42381</c:v>
                </c:pt>
                <c:pt idx="240">
                  <c:v>42382</c:v>
                </c:pt>
                <c:pt idx="241">
                  <c:v>42383</c:v>
                </c:pt>
                <c:pt idx="242">
                  <c:v>42384</c:v>
                </c:pt>
                <c:pt idx="243">
                  <c:v>42388</c:v>
                </c:pt>
                <c:pt idx="244">
                  <c:v>42389</c:v>
                </c:pt>
                <c:pt idx="245">
                  <c:v>42390</c:v>
                </c:pt>
                <c:pt idx="246">
                  <c:v>42391</c:v>
                </c:pt>
                <c:pt idx="247">
                  <c:v>42394</c:v>
                </c:pt>
                <c:pt idx="248">
                  <c:v>42395</c:v>
                </c:pt>
                <c:pt idx="249">
                  <c:v>42396</c:v>
                </c:pt>
                <c:pt idx="250">
                  <c:v>42397</c:v>
                </c:pt>
                <c:pt idx="251">
                  <c:v>42398</c:v>
                </c:pt>
                <c:pt idx="252">
                  <c:v>42401</c:v>
                </c:pt>
                <c:pt idx="253">
                  <c:v>42402</c:v>
                </c:pt>
                <c:pt idx="254">
                  <c:v>42403</c:v>
                </c:pt>
                <c:pt idx="255">
                  <c:v>42404</c:v>
                </c:pt>
                <c:pt idx="256">
                  <c:v>42405</c:v>
                </c:pt>
                <c:pt idx="257">
                  <c:v>42408</c:v>
                </c:pt>
                <c:pt idx="258">
                  <c:v>42409</c:v>
                </c:pt>
                <c:pt idx="259">
                  <c:v>42410</c:v>
                </c:pt>
                <c:pt idx="260">
                  <c:v>42411</c:v>
                </c:pt>
                <c:pt idx="261">
                  <c:v>42412</c:v>
                </c:pt>
                <c:pt idx="262">
                  <c:v>42416</c:v>
                </c:pt>
                <c:pt idx="263">
                  <c:v>42417</c:v>
                </c:pt>
                <c:pt idx="264">
                  <c:v>42418</c:v>
                </c:pt>
                <c:pt idx="265">
                  <c:v>42419</c:v>
                </c:pt>
                <c:pt idx="266">
                  <c:v>42422</c:v>
                </c:pt>
                <c:pt idx="267">
                  <c:v>42423</c:v>
                </c:pt>
                <c:pt idx="268">
                  <c:v>42424</c:v>
                </c:pt>
                <c:pt idx="269">
                  <c:v>42425</c:v>
                </c:pt>
                <c:pt idx="270">
                  <c:v>42426</c:v>
                </c:pt>
                <c:pt idx="271">
                  <c:v>42429</c:v>
                </c:pt>
                <c:pt idx="272">
                  <c:v>42430</c:v>
                </c:pt>
                <c:pt idx="273">
                  <c:v>42431</c:v>
                </c:pt>
                <c:pt idx="274">
                  <c:v>42432</c:v>
                </c:pt>
                <c:pt idx="275">
                  <c:v>42433</c:v>
                </c:pt>
                <c:pt idx="276">
                  <c:v>42436</c:v>
                </c:pt>
                <c:pt idx="277">
                  <c:v>42437</c:v>
                </c:pt>
                <c:pt idx="278">
                  <c:v>42438</c:v>
                </c:pt>
                <c:pt idx="279">
                  <c:v>42439</c:v>
                </c:pt>
                <c:pt idx="280">
                  <c:v>42440</c:v>
                </c:pt>
                <c:pt idx="281">
                  <c:v>42443</c:v>
                </c:pt>
                <c:pt idx="282">
                  <c:v>42444</c:v>
                </c:pt>
                <c:pt idx="283">
                  <c:v>42445</c:v>
                </c:pt>
                <c:pt idx="284">
                  <c:v>42446</c:v>
                </c:pt>
                <c:pt idx="285">
                  <c:v>42447</c:v>
                </c:pt>
                <c:pt idx="286">
                  <c:v>42450</c:v>
                </c:pt>
                <c:pt idx="287">
                  <c:v>42451</c:v>
                </c:pt>
                <c:pt idx="288">
                  <c:v>42452</c:v>
                </c:pt>
                <c:pt idx="289">
                  <c:v>42453</c:v>
                </c:pt>
                <c:pt idx="290">
                  <c:v>42457</c:v>
                </c:pt>
                <c:pt idx="291">
                  <c:v>42458</c:v>
                </c:pt>
                <c:pt idx="292">
                  <c:v>42459</c:v>
                </c:pt>
                <c:pt idx="293">
                  <c:v>42460</c:v>
                </c:pt>
                <c:pt idx="294">
                  <c:v>42461</c:v>
                </c:pt>
                <c:pt idx="295">
                  <c:v>42464</c:v>
                </c:pt>
                <c:pt idx="296">
                  <c:v>42465</c:v>
                </c:pt>
                <c:pt idx="297">
                  <c:v>42466</c:v>
                </c:pt>
                <c:pt idx="298">
                  <c:v>42467</c:v>
                </c:pt>
                <c:pt idx="299">
                  <c:v>42468</c:v>
                </c:pt>
                <c:pt idx="300">
                  <c:v>42471</c:v>
                </c:pt>
                <c:pt idx="301">
                  <c:v>42472</c:v>
                </c:pt>
                <c:pt idx="302">
                  <c:v>42473</c:v>
                </c:pt>
                <c:pt idx="303">
                  <c:v>42474</c:v>
                </c:pt>
                <c:pt idx="304">
                  <c:v>42475</c:v>
                </c:pt>
                <c:pt idx="305">
                  <c:v>42478</c:v>
                </c:pt>
                <c:pt idx="306">
                  <c:v>42479</c:v>
                </c:pt>
                <c:pt idx="307">
                  <c:v>42480</c:v>
                </c:pt>
                <c:pt idx="308">
                  <c:v>42481</c:v>
                </c:pt>
                <c:pt idx="309">
                  <c:v>42482</c:v>
                </c:pt>
                <c:pt idx="310">
                  <c:v>42485</c:v>
                </c:pt>
                <c:pt idx="311">
                  <c:v>42486</c:v>
                </c:pt>
                <c:pt idx="312">
                  <c:v>42487</c:v>
                </c:pt>
                <c:pt idx="313">
                  <c:v>42488</c:v>
                </c:pt>
                <c:pt idx="314">
                  <c:v>42489</c:v>
                </c:pt>
                <c:pt idx="315">
                  <c:v>42492</c:v>
                </c:pt>
                <c:pt idx="316">
                  <c:v>42493</c:v>
                </c:pt>
                <c:pt idx="317">
                  <c:v>42494</c:v>
                </c:pt>
                <c:pt idx="318">
                  <c:v>42495</c:v>
                </c:pt>
                <c:pt idx="319">
                  <c:v>42496</c:v>
                </c:pt>
                <c:pt idx="320">
                  <c:v>42499</c:v>
                </c:pt>
                <c:pt idx="321">
                  <c:v>42500</c:v>
                </c:pt>
                <c:pt idx="322">
                  <c:v>42501</c:v>
                </c:pt>
                <c:pt idx="323">
                  <c:v>42502</c:v>
                </c:pt>
                <c:pt idx="324">
                  <c:v>42503</c:v>
                </c:pt>
                <c:pt idx="325">
                  <c:v>42506</c:v>
                </c:pt>
                <c:pt idx="326">
                  <c:v>42507</c:v>
                </c:pt>
                <c:pt idx="327">
                  <c:v>42508</c:v>
                </c:pt>
                <c:pt idx="328">
                  <c:v>42509</c:v>
                </c:pt>
                <c:pt idx="329">
                  <c:v>42510</c:v>
                </c:pt>
                <c:pt idx="330">
                  <c:v>42513</c:v>
                </c:pt>
                <c:pt idx="331">
                  <c:v>42514</c:v>
                </c:pt>
                <c:pt idx="332">
                  <c:v>42515</c:v>
                </c:pt>
                <c:pt idx="333">
                  <c:v>42516</c:v>
                </c:pt>
                <c:pt idx="334">
                  <c:v>42517</c:v>
                </c:pt>
                <c:pt idx="335">
                  <c:v>42521</c:v>
                </c:pt>
                <c:pt idx="336">
                  <c:v>42522</c:v>
                </c:pt>
                <c:pt idx="337">
                  <c:v>42523</c:v>
                </c:pt>
                <c:pt idx="338">
                  <c:v>42524</c:v>
                </c:pt>
                <c:pt idx="339">
                  <c:v>42527</c:v>
                </c:pt>
                <c:pt idx="340">
                  <c:v>42528</c:v>
                </c:pt>
                <c:pt idx="341">
                  <c:v>42529</c:v>
                </c:pt>
                <c:pt idx="342">
                  <c:v>42530</c:v>
                </c:pt>
                <c:pt idx="343">
                  <c:v>42531</c:v>
                </c:pt>
                <c:pt idx="344">
                  <c:v>42534</c:v>
                </c:pt>
                <c:pt idx="345">
                  <c:v>42535</c:v>
                </c:pt>
                <c:pt idx="346">
                  <c:v>42536</c:v>
                </c:pt>
                <c:pt idx="347">
                  <c:v>42537</c:v>
                </c:pt>
                <c:pt idx="348">
                  <c:v>42538</c:v>
                </c:pt>
                <c:pt idx="349">
                  <c:v>42541</c:v>
                </c:pt>
                <c:pt idx="350">
                  <c:v>42542</c:v>
                </c:pt>
                <c:pt idx="351">
                  <c:v>42543</c:v>
                </c:pt>
                <c:pt idx="352">
                  <c:v>42544</c:v>
                </c:pt>
                <c:pt idx="353">
                  <c:v>42545</c:v>
                </c:pt>
                <c:pt idx="354">
                  <c:v>42548</c:v>
                </c:pt>
                <c:pt idx="355">
                  <c:v>42549</c:v>
                </c:pt>
                <c:pt idx="356">
                  <c:v>42550</c:v>
                </c:pt>
                <c:pt idx="357">
                  <c:v>42551</c:v>
                </c:pt>
                <c:pt idx="358">
                  <c:v>42552</c:v>
                </c:pt>
                <c:pt idx="359">
                  <c:v>42556</c:v>
                </c:pt>
                <c:pt idx="360">
                  <c:v>42557</c:v>
                </c:pt>
                <c:pt idx="361">
                  <c:v>42558</c:v>
                </c:pt>
                <c:pt idx="362">
                  <c:v>42559</c:v>
                </c:pt>
                <c:pt idx="363">
                  <c:v>42562</c:v>
                </c:pt>
                <c:pt idx="364">
                  <c:v>42563</c:v>
                </c:pt>
                <c:pt idx="365">
                  <c:v>42564</c:v>
                </c:pt>
                <c:pt idx="366">
                  <c:v>42565</c:v>
                </c:pt>
                <c:pt idx="367">
                  <c:v>42566</c:v>
                </c:pt>
                <c:pt idx="368">
                  <c:v>42569</c:v>
                </c:pt>
                <c:pt idx="369">
                  <c:v>42570</c:v>
                </c:pt>
                <c:pt idx="370">
                  <c:v>42571</c:v>
                </c:pt>
                <c:pt idx="371">
                  <c:v>42572</c:v>
                </c:pt>
                <c:pt idx="372">
                  <c:v>42573</c:v>
                </c:pt>
                <c:pt idx="373">
                  <c:v>42576</c:v>
                </c:pt>
                <c:pt idx="374">
                  <c:v>42577</c:v>
                </c:pt>
                <c:pt idx="375">
                  <c:v>42578</c:v>
                </c:pt>
                <c:pt idx="376">
                  <c:v>42579</c:v>
                </c:pt>
                <c:pt idx="377">
                  <c:v>42580</c:v>
                </c:pt>
                <c:pt idx="378">
                  <c:v>42583</c:v>
                </c:pt>
                <c:pt idx="379">
                  <c:v>42584</c:v>
                </c:pt>
                <c:pt idx="380">
                  <c:v>42585</c:v>
                </c:pt>
                <c:pt idx="381">
                  <c:v>42586</c:v>
                </c:pt>
                <c:pt idx="382">
                  <c:v>42587</c:v>
                </c:pt>
                <c:pt idx="383">
                  <c:v>42590</c:v>
                </c:pt>
                <c:pt idx="384">
                  <c:v>42591</c:v>
                </c:pt>
                <c:pt idx="385">
                  <c:v>42592</c:v>
                </c:pt>
                <c:pt idx="386">
                  <c:v>42593</c:v>
                </c:pt>
                <c:pt idx="387">
                  <c:v>42594</c:v>
                </c:pt>
                <c:pt idx="388">
                  <c:v>42597</c:v>
                </c:pt>
                <c:pt idx="389">
                  <c:v>42598</c:v>
                </c:pt>
                <c:pt idx="390">
                  <c:v>42599</c:v>
                </c:pt>
                <c:pt idx="391">
                  <c:v>42600</c:v>
                </c:pt>
                <c:pt idx="392">
                  <c:v>42601</c:v>
                </c:pt>
                <c:pt idx="393">
                  <c:v>42604</c:v>
                </c:pt>
                <c:pt idx="394">
                  <c:v>42605</c:v>
                </c:pt>
                <c:pt idx="395">
                  <c:v>42606</c:v>
                </c:pt>
                <c:pt idx="396">
                  <c:v>42607</c:v>
                </c:pt>
                <c:pt idx="397">
                  <c:v>42608</c:v>
                </c:pt>
                <c:pt idx="398">
                  <c:v>42611</c:v>
                </c:pt>
                <c:pt idx="399">
                  <c:v>42612</c:v>
                </c:pt>
                <c:pt idx="400">
                  <c:v>42613</c:v>
                </c:pt>
                <c:pt idx="401">
                  <c:v>42614</c:v>
                </c:pt>
                <c:pt idx="402">
                  <c:v>42615</c:v>
                </c:pt>
                <c:pt idx="403">
                  <c:v>42619</c:v>
                </c:pt>
                <c:pt idx="404">
                  <c:v>42620</c:v>
                </c:pt>
                <c:pt idx="405">
                  <c:v>42621</c:v>
                </c:pt>
                <c:pt idx="406">
                  <c:v>42622</c:v>
                </c:pt>
                <c:pt idx="407">
                  <c:v>42625</c:v>
                </c:pt>
                <c:pt idx="408">
                  <c:v>42626</c:v>
                </c:pt>
                <c:pt idx="409">
                  <c:v>42627</c:v>
                </c:pt>
                <c:pt idx="410">
                  <c:v>42628</c:v>
                </c:pt>
                <c:pt idx="411">
                  <c:v>42629</c:v>
                </c:pt>
                <c:pt idx="412">
                  <c:v>42632</c:v>
                </c:pt>
                <c:pt idx="413">
                  <c:v>42633</c:v>
                </c:pt>
                <c:pt idx="414">
                  <c:v>42634</c:v>
                </c:pt>
                <c:pt idx="415">
                  <c:v>42635</c:v>
                </c:pt>
                <c:pt idx="416">
                  <c:v>42636</c:v>
                </c:pt>
                <c:pt idx="417">
                  <c:v>42639</c:v>
                </c:pt>
                <c:pt idx="418">
                  <c:v>42640</c:v>
                </c:pt>
                <c:pt idx="419">
                  <c:v>42641</c:v>
                </c:pt>
                <c:pt idx="420">
                  <c:v>42642</c:v>
                </c:pt>
                <c:pt idx="421">
                  <c:v>42643</c:v>
                </c:pt>
                <c:pt idx="422">
                  <c:v>42646</c:v>
                </c:pt>
                <c:pt idx="423">
                  <c:v>42647</c:v>
                </c:pt>
                <c:pt idx="424">
                  <c:v>42648</c:v>
                </c:pt>
                <c:pt idx="425">
                  <c:v>42649</c:v>
                </c:pt>
                <c:pt idx="426">
                  <c:v>42650</c:v>
                </c:pt>
                <c:pt idx="427">
                  <c:v>42653</c:v>
                </c:pt>
                <c:pt idx="428">
                  <c:v>42654</c:v>
                </c:pt>
                <c:pt idx="429">
                  <c:v>42655</c:v>
                </c:pt>
                <c:pt idx="430">
                  <c:v>42656</c:v>
                </c:pt>
                <c:pt idx="431">
                  <c:v>42657</c:v>
                </c:pt>
                <c:pt idx="432">
                  <c:v>42660</c:v>
                </c:pt>
                <c:pt idx="433">
                  <c:v>42661</c:v>
                </c:pt>
                <c:pt idx="434">
                  <c:v>42662</c:v>
                </c:pt>
                <c:pt idx="435">
                  <c:v>42663</c:v>
                </c:pt>
                <c:pt idx="436">
                  <c:v>42664</c:v>
                </c:pt>
                <c:pt idx="437">
                  <c:v>42667</c:v>
                </c:pt>
                <c:pt idx="438">
                  <c:v>42668</c:v>
                </c:pt>
                <c:pt idx="439">
                  <c:v>42669</c:v>
                </c:pt>
                <c:pt idx="440">
                  <c:v>42670</c:v>
                </c:pt>
                <c:pt idx="441">
                  <c:v>42671</c:v>
                </c:pt>
                <c:pt idx="442">
                  <c:v>42674</c:v>
                </c:pt>
                <c:pt idx="443">
                  <c:v>42675</c:v>
                </c:pt>
                <c:pt idx="444">
                  <c:v>42676</c:v>
                </c:pt>
                <c:pt idx="445">
                  <c:v>42677</c:v>
                </c:pt>
                <c:pt idx="446">
                  <c:v>42678</c:v>
                </c:pt>
                <c:pt idx="447">
                  <c:v>42681</c:v>
                </c:pt>
                <c:pt idx="448">
                  <c:v>42682</c:v>
                </c:pt>
                <c:pt idx="449">
                  <c:v>42683</c:v>
                </c:pt>
                <c:pt idx="450">
                  <c:v>42684</c:v>
                </c:pt>
                <c:pt idx="451">
                  <c:v>42685</c:v>
                </c:pt>
                <c:pt idx="452">
                  <c:v>42688</c:v>
                </c:pt>
                <c:pt idx="453">
                  <c:v>42689</c:v>
                </c:pt>
                <c:pt idx="454">
                  <c:v>42690</c:v>
                </c:pt>
                <c:pt idx="455">
                  <c:v>42691</c:v>
                </c:pt>
                <c:pt idx="456">
                  <c:v>42692</c:v>
                </c:pt>
                <c:pt idx="457">
                  <c:v>42695</c:v>
                </c:pt>
                <c:pt idx="458">
                  <c:v>42696</c:v>
                </c:pt>
                <c:pt idx="459">
                  <c:v>42697</c:v>
                </c:pt>
                <c:pt idx="460">
                  <c:v>42699</c:v>
                </c:pt>
                <c:pt idx="461">
                  <c:v>42702</c:v>
                </c:pt>
                <c:pt idx="462">
                  <c:v>42703</c:v>
                </c:pt>
                <c:pt idx="463">
                  <c:v>42704</c:v>
                </c:pt>
                <c:pt idx="464">
                  <c:v>42705</c:v>
                </c:pt>
                <c:pt idx="465">
                  <c:v>42706</c:v>
                </c:pt>
                <c:pt idx="466">
                  <c:v>42709</c:v>
                </c:pt>
                <c:pt idx="467">
                  <c:v>42710</c:v>
                </c:pt>
                <c:pt idx="468">
                  <c:v>42711</c:v>
                </c:pt>
                <c:pt idx="469">
                  <c:v>42712</c:v>
                </c:pt>
                <c:pt idx="470">
                  <c:v>42713</c:v>
                </c:pt>
                <c:pt idx="471">
                  <c:v>42716</c:v>
                </c:pt>
                <c:pt idx="472">
                  <c:v>42717</c:v>
                </c:pt>
                <c:pt idx="473">
                  <c:v>42718</c:v>
                </c:pt>
                <c:pt idx="474">
                  <c:v>42719</c:v>
                </c:pt>
                <c:pt idx="475">
                  <c:v>42720</c:v>
                </c:pt>
                <c:pt idx="476">
                  <c:v>42723</c:v>
                </c:pt>
                <c:pt idx="477">
                  <c:v>42724</c:v>
                </c:pt>
                <c:pt idx="478">
                  <c:v>42725</c:v>
                </c:pt>
                <c:pt idx="479">
                  <c:v>42726</c:v>
                </c:pt>
                <c:pt idx="480">
                  <c:v>42727</c:v>
                </c:pt>
                <c:pt idx="481">
                  <c:v>42731</c:v>
                </c:pt>
                <c:pt idx="482">
                  <c:v>42732</c:v>
                </c:pt>
                <c:pt idx="483">
                  <c:v>42733</c:v>
                </c:pt>
                <c:pt idx="484">
                  <c:v>42734</c:v>
                </c:pt>
                <c:pt idx="485">
                  <c:v>42738</c:v>
                </c:pt>
                <c:pt idx="486">
                  <c:v>42739</c:v>
                </c:pt>
                <c:pt idx="487">
                  <c:v>42740</c:v>
                </c:pt>
                <c:pt idx="488">
                  <c:v>42741</c:v>
                </c:pt>
                <c:pt idx="489">
                  <c:v>42744</c:v>
                </c:pt>
                <c:pt idx="490">
                  <c:v>42745</c:v>
                </c:pt>
                <c:pt idx="491">
                  <c:v>42746</c:v>
                </c:pt>
                <c:pt idx="492">
                  <c:v>42747</c:v>
                </c:pt>
                <c:pt idx="493">
                  <c:v>42748</c:v>
                </c:pt>
                <c:pt idx="494">
                  <c:v>42752</c:v>
                </c:pt>
                <c:pt idx="495">
                  <c:v>42753</c:v>
                </c:pt>
                <c:pt idx="496">
                  <c:v>42754</c:v>
                </c:pt>
                <c:pt idx="497">
                  <c:v>42755</c:v>
                </c:pt>
                <c:pt idx="498">
                  <c:v>42758</c:v>
                </c:pt>
                <c:pt idx="499">
                  <c:v>42759</c:v>
                </c:pt>
                <c:pt idx="500">
                  <c:v>42760</c:v>
                </c:pt>
                <c:pt idx="501">
                  <c:v>42761</c:v>
                </c:pt>
                <c:pt idx="502">
                  <c:v>42762</c:v>
                </c:pt>
                <c:pt idx="503">
                  <c:v>42765</c:v>
                </c:pt>
                <c:pt idx="504">
                  <c:v>42766</c:v>
                </c:pt>
                <c:pt idx="505">
                  <c:v>42767</c:v>
                </c:pt>
                <c:pt idx="506">
                  <c:v>42768</c:v>
                </c:pt>
                <c:pt idx="507">
                  <c:v>42769</c:v>
                </c:pt>
                <c:pt idx="508">
                  <c:v>42772</c:v>
                </c:pt>
                <c:pt idx="509">
                  <c:v>42773</c:v>
                </c:pt>
                <c:pt idx="510">
                  <c:v>42774</c:v>
                </c:pt>
                <c:pt idx="511">
                  <c:v>42775</c:v>
                </c:pt>
                <c:pt idx="512">
                  <c:v>42776</c:v>
                </c:pt>
                <c:pt idx="513">
                  <c:v>42779</c:v>
                </c:pt>
                <c:pt idx="514">
                  <c:v>42780</c:v>
                </c:pt>
                <c:pt idx="515">
                  <c:v>42781</c:v>
                </c:pt>
                <c:pt idx="516">
                  <c:v>42782</c:v>
                </c:pt>
                <c:pt idx="517">
                  <c:v>42783</c:v>
                </c:pt>
                <c:pt idx="518">
                  <c:v>42787</c:v>
                </c:pt>
                <c:pt idx="519">
                  <c:v>42788</c:v>
                </c:pt>
                <c:pt idx="520">
                  <c:v>42789</c:v>
                </c:pt>
                <c:pt idx="521">
                  <c:v>42790</c:v>
                </c:pt>
                <c:pt idx="522">
                  <c:v>42793</c:v>
                </c:pt>
                <c:pt idx="523">
                  <c:v>42794</c:v>
                </c:pt>
                <c:pt idx="524">
                  <c:v>42795</c:v>
                </c:pt>
                <c:pt idx="525">
                  <c:v>42796</c:v>
                </c:pt>
                <c:pt idx="526">
                  <c:v>42797</c:v>
                </c:pt>
                <c:pt idx="527">
                  <c:v>42800</c:v>
                </c:pt>
                <c:pt idx="528">
                  <c:v>42801</c:v>
                </c:pt>
                <c:pt idx="529">
                  <c:v>42802</c:v>
                </c:pt>
                <c:pt idx="530">
                  <c:v>42803</c:v>
                </c:pt>
                <c:pt idx="531">
                  <c:v>42804</c:v>
                </c:pt>
                <c:pt idx="532">
                  <c:v>42807</c:v>
                </c:pt>
                <c:pt idx="533">
                  <c:v>42808</c:v>
                </c:pt>
                <c:pt idx="534">
                  <c:v>42809</c:v>
                </c:pt>
                <c:pt idx="535">
                  <c:v>42810</c:v>
                </c:pt>
                <c:pt idx="536">
                  <c:v>42811</c:v>
                </c:pt>
                <c:pt idx="537">
                  <c:v>42814</c:v>
                </c:pt>
                <c:pt idx="538">
                  <c:v>42815</c:v>
                </c:pt>
                <c:pt idx="539">
                  <c:v>42816</c:v>
                </c:pt>
                <c:pt idx="540">
                  <c:v>42817</c:v>
                </c:pt>
                <c:pt idx="541">
                  <c:v>42818</c:v>
                </c:pt>
                <c:pt idx="542">
                  <c:v>42821</c:v>
                </c:pt>
                <c:pt idx="543">
                  <c:v>42822</c:v>
                </c:pt>
                <c:pt idx="544">
                  <c:v>42823</c:v>
                </c:pt>
                <c:pt idx="545">
                  <c:v>42824</c:v>
                </c:pt>
                <c:pt idx="546">
                  <c:v>42825</c:v>
                </c:pt>
                <c:pt idx="547">
                  <c:v>42828</c:v>
                </c:pt>
                <c:pt idx="548">
                  <c:v>42829</c:v>
                </c:pt>
                <c:pt idx="549">
                  <c:v>42830</c:v>
                </c:pt>
                <c:pt idx="550">
                  <c:v>42831</c:v>
                </c:pt>
                <c:pt idx="551">
                  <c:v>42832</c:v>
                </c:pt>
                <c:pt idx="552">
                  <c:v>42835</c:v>
                </c:pt>
                <c:pt idx="553">
                  <c:v>42836</c:v>
                </c:pt>
                <c:pt idx="554">
                  <c:v>42837</c:v>
                </c:pt>
                <c:pt idx="555">
                  <c:v>42838</c:v>
                </c:pt>
                <c:pt idx="556">
                  <c:v>42842</c:v>
                </c:pt>
                <c:pt idx="557">
                  <c:v>42843</c:v>
                </c:pt>
                <c:pt idx="558">
                  <c:v>42844</c:v>
                </c:pt>
                <c:pt idx="559">
                  <c:v>42845</c:v>
                </c:pt>
                <c:pt idx="560">
                  <c:v>42846</c:v>
                </c:pt>
                <c:pt idx="561">
                  <c:v>42849</c:v>
                </c:pt>
                <c:pt idx="562">
                  <c:v>42850</c:v>
                </c:pt>
                <c:pt idx="563">
                  <c:v>42851</c:v>
                </c:pt>
                <c:pt idx="564">
                  <c:v>42852</c:v>
                </c:pt>
                <c:pt idx="565">
                  <c:v>42853</c:v>
                </c:pt>
                <c:pt idx="566">
                  <c:v>42856</c:v>
                </c:pt>
                <c:pt idx="567">
                  <c:v>42857</c:v>
                </c:pt>
                <c:pt idx="568">
                  <c:v>42858</c:v>
                </c:pt>
                <c:pt idx="569">
                  <c:v>42859</c:v>
                </c:pt>
                <c:pt idx="570">
                  <c:v>42860</c:v>
                </c:pt>
                <c:pt idx="571">
                  <c:v>42863</c:v>
                </c:pt>
                <c:pt idx="572">
                  <c:v>42864</c:v>
                </c:pt>
                <c:pt idx="573">
                  <c:v>42865</c:v>
                </c:pt>
                <c:pt idx="574">
                  <c:v>42866</c:v>
                </c:pt>
                <c:pt idx="575">
                  <c:v>42867</c:v>
                </c:pt>
                <c:pt idx="576">
                  <c:v>42870</c:v>
                </c:pt>
                <c:pt idx="577">
                  <c:v>42871</c:v>
                </c:pt>
                <c:pt idx="578">
                  <c:v>42872</c:v>
                </c:pt>
                <c:pt idx="579">
                  <c:v>42873</c:v>
                </c:pt>
                <c:pt idx="580">
                  <c:v>42874</c:v>
                </c:pt>
                <c:pt idx="581">
                  <c:v>42877</c:v>
                </c:pt>
                <c:pt idx="582">
                  <c:v>42878</c:v>
                </c:pt>
                <c:pt idx="583">
                  <c:v>42879</c:v>
                </c:pt>
                <c:pt idx="584">
                  <c:v>42880</c:v>
                </c:pt>
                <c:pt idx="585">
                  <c:v>42881</c:v>
                </c:pt>
                <c:pt idx="586">
                  <c:v>42885</c:v>
                </c:pt>
                <c:pt idx="587">
                  <c:v>42886</c:v>
                </c:pt>
                <c:pt idx="588">
                  <c:v>42887</c:v>
                </c:pt>
                <c:pt idx="589">
                  <c:v>42888</c:v>
                </c:pt>
                <c:pt idx="590">
                  <c:v>42891</c:v>
                </c:pt>
                <c:pt idx="591">
                  <c:v>42892</c:v>
                </c:pt>
                <c:pt idx="592">
                  <c:v>42893</c:v>
                </c:pt>
                <c:pt idx="593">
                  <c:v>42894</c:v>
                </c:pt>
                <c:pt idx="594">
                  <c:v>42895</c:v>
                </c:pt>
                <c:pt idx="595">
                  <c:v>42898</c:v>
                </c:pt>
                <c:pt idx="596">
                  <c:v>42899</c:v>
                </c:pt>
                <c:pt idx="597">
                  <c:v>42900</c:v>
                </c:pt>
                <c:pt idx="598">
                  <c:v>42901</c:v>
                </c:pt>
                <c:pt idx="599">
                  <c:v>42902</c:v>
                </c:pt>
                <c:pt idx="600">
                  <c:v>42905</c:v>
                </c:pt>
                <c:pt idx="601">
                  <c:v>42906</c:v>
                </c:pt>
                <c:pt idx="602">
                  <c:v>42907</c:v>
                </c:pt>
                <c:pt idx="603">
                  <c:v>42908</c:v>
                </c:pt>
                <c:pt idx="604">
                  <c:v>42909</c:v>
                </c:pt>
                <c:pt idx="605">
                  <c:v>42912</c:v>
                </c:pt>
                <c:pt idx="606">
                  <c:v>42913</c:v>
                </c:pt>
                <c:pt idx="607">
                  <c:v>42914</c:v>
                </c:pt>
                <c:pt idx="608">
                  <c:v>42915</c:v>
                </c:pt>
                <c:pt idx="609">
                  <c:v>42916</c:v>
                </c:pt>
                <c:pt idx="610">
                  <c:v>42919</c:v>
                </c:pt>
                <c:pt idx="611">
                  <c:v>42921</c:v>
                </c:pt>
                <c:pt idx="612">
                  <c:v>42922</c:v>
                </c:pt>
                <c:pt idx="613">
                  <c:v>42923</c:v>
                </c:pt>
                <c:pt idx="614">
                  <c:v>42926</c:v>
                </c:pt>
                <c:pt idx="615">
                  <c:v>42927</c:v>
                </c:pt>
                <c:pt idx="616">
                  <c:v>42928</c:v>
                </c:pt>
                <c:pt idx="617">
                  <c:v>42929</c:v>
                </c:pt>
                <c:pt idx="618">
                  <c:v>42930</c:v>
                </c:pt>
                <c:pt idx="619">
                  <c:v>42933</c:v>
                </c:pt>
                <c:pt idx="620">
                  <c:v>42934</c:v>
                </c:pt>
                <c:pt idx="621">
                  <c:v>42935</c:v>
                </c:pt>
                <c:pt idx="622">
                  <c:v>42936</c:v>
                </c:pt>
                <c:pt idx="623">
                  <c:v>42937</c:v>
                </c:pt>
                <c:pt idx="624">
                  <c:v>42940</c:v>
                </c:pt>
                <c:pt idx="625">
                  <c:v>42941</c:v>
                </c:pt>
                <c:pt idx="626">
                  <c:v>42942</c:v>
                </c:pt>
                <c:pt idx="627">
                  <c:v>42943</c:v>
                </c:pt>
                <c:pt idx="628">
                  <c:v>42944</c:v>
                </c:pt>
                <c:pt idx="629">
                  <c:v>42947</c:v>
                </c:pt>
                <c:pt idx="630">
                  <c:v>42948</c:v>
                </c:pt>
                <c:pt idx="631">
                  <c:v>42949</c:v>
                </c:pt>
                <c:pt idx="632">
                  <c:v>42950</c:v>
                </c:pt>
                <c:pt idx="633">
                  <c:v>42951</c:v>
                </c:pt>
                <c:pt idx="634">
                  <c:v>42954</c:v>
                </c:pt>
                <c:pt idx="635">
                  <c:v>42955</c:v>
                </c:pt>
                <c:pt idx="636">
                  <c:v>42956</c:v>
                </c:pt>
                <c:pt idx="637">
                  <c:v>42957</c:v>
                </c:pt>
                <c:pt idx="638">
                  <c:v>42958</c:v>
                </c:pt>
                <c:pt idx="639">
                  <c:v>42961</c:v>
                </c:pt>
                <c:pt idx="640">
                  <c:v>42962</c:v>
                </c:pt>
                <c:pt idx="641">
                  <c:v>42963</c:v>
                </c:pt>
                <c:pt idx="642">
                  <c:v>42964</c:v>
                </c:pt>
                <c:pt idx="643">
                  <c:v>42965</c:v>
                </c:pt>
                <c:pt idx="644">
                  <c:v>42968</c:v>
                </c:pt>
                <c:pt idx="645">
                  <c:v>42969</c:v>
                </c:pt>
                <c:pt idx="646">
                  <c:v>42970</c:v>
                </c:pt>
                <c:pt idx="647">
                  <c:v>42971</c:v>
                </c:pt>
                <c:pt idx="648">
                  <c:v>42972</c:v>
                </c:pt>
                <c:pt idx="649">
                  <c:v>42975</c:v>
                </c:pt>
                <c:pt idx="650">
                  <c:v>42976</c:v>
                </c:pt>
                <c:pt idx="651">
                  <c:v>42977</c:v>
                </c:pt>
                <c:pt idx="652">
                  <c:v>42978</c:v>
                </c:pt>
                <c:pt idx="653">
                  <c:v>42979</c:v>
                </c:pt>
                <c:pt idx="654">
                  <c:v>42983</c:v>
                </c:pt>
                <c:pt idx="655">
                  <c:v>42984</c:v>
                </c:pt>
                <c:pt idx="656">
                  <c:v>42985</c:v>
                </c:pt>
                <c:pt idx="657">
                  <c:v>42986</c:v>
                </c:pt>
                <c:pt idx="658">
                  <c:v>42989</c:v>
                </c:pt>
                <c:pt idx="659">
                  <c:v>42990</c:v>
                </c:pt>
                <c:pt idx="660">
                  <c:v>42991</c:v>
                </c:pt>
                <c:pt idx="661">
                  <c:v>42992</c:v>
                </c:pt>
                <c:pt idx="662">
                  <c:v>42993</c:v>
                </c:pt>
                <c:pt idx="663">
                  <c:v>42996</c:v>
                </c:pt>
                <c:pt idx="664">
                  <c:v>42997</c:v>
                </c:pt>
                <c:pt idx="665">
                  <c:v>42998</c:v>
                </c:pt>
                <c:pt idx="666">
                  <c:v>42999</c:v>
                </c:pt>
                <c:pt idx="667">
                  <c:v>43000</c:v>
                </c:pt>
                <c:pt idx="668">
                  <c:v>43003</c:v>
                </c:pt>
                <c:pt idx="669">
                  <c:v>43004</c:v>
                </c:pt>
                <c:pt idx="670">
                  <c:v>43005</c:v>
                </c:pt>
                <c:pt idx="671">
                  <c:v>43006</c:v>
                </c:pt>
                <c:pt idx="672">
                  <c:v>43007</c:v>
                </c:pt>
                <c:pt idx="673">
                  <c:v>43010</c:v>
                </c:pt>
                <c:pt idx="674">
                  <c:v>43011</c:v>
                </c:pt>
                <c:pt idx="675">
                  <c:v>43012</c:v>
                </c:pt>
                <c:pt idx="676">
                  <c:v>43013</c:v>
                </c:pt>
                <c:pt idx="677">
                  <c:v>43014</c:v>
                </c:pt>
                <c:pt idx="678">
                  <c:v>43017</c:v>
                </c:pt>
                <c:pt idx="679">
                  <c:v>43018</c:v>
                </c:pt>
                <c:pt idx="680">
                  <c:v>43019</c:v>
                </c:pt>
                <c:pt idx="681">
                  <c:v>43020</c:v>
                </c:pt>
                <c:pt idx="682">
                  <c:v>43021</c:v>
                </c:pt>
                <c:pt idx="683">
                  <c:v>43024</c:v>
                </c:pt>
                <c:pt idx="684">
                  <c:v>43025</c:v>
                </c:pt>
                <c:pt idx="685">
                  <c:v>43026</c:v>
                </c:pt>
                <c:pt idx="686">
                  <c:v>43027</c:v>
                </c:pt>
                <c:pt idx="687">
                  <c:v>43028</c:v>
                </c:pt>
                <c:pt idx="688">
                  <c:v>43031</c:v>
                </c:pt>
                <c:pt idx="689">
                  <c:v>43032</c:v>
                </c:pt>
                <c:pt idx="690">
                  <c:v>43033</c:v>
                </c:pt>
                <c:pt idx="691">
                  <c:v>43034</c:v>
                </c:pt>
                <c:pt idx="692">
                  <c:v>43035</c:v>
                </c:pt>
                <c:pt idx="693">
                  <c:v>43038</c:v>
                </c:pt>
                <c:pt idx="694">
                  <c:v>43039</c:v>
                </c:pt>
                <c:pt idx="695">
                  <c:v>43040</c:v>
                </c:pt>
                <c:pt idx="696">
                  <c:v>43041</c:v>
                </c:pt>
                <c:pt idx="697">
                  <c:v>43042</c:v>
                </c:pt>
                <c:pt idx="698">
                  <c:v>43045</c:v>
                </c:pt>
                <c:pt idx="699">
                  <c:v>43046</c:v>
                </c:pt>
                <c:pt idx="700">
                  <c:v>43047</c:v>
                </c:pt>
                <c:pt idx="701">
                  <c:v>43048</c:v>
                </c:pt>
                <c:pt idx="702">
                  <c:v>43049</c:v>
                </c:pt>
                <c:pt idx="703">
                  <c:v>43052</c:v>
                </c:pt>
                <c:pt idx="704">
                  <c:v>43053</c:v>
                </c:pt>
                <c:pt idx="705">
                  <c:v>43054</c:v>
                </c:pt>
                <c:pt idx="706">
                  <c:v>43055</c:v>
                </c:pt>
                <c:pt idx="707">
                  <c:v>43056</c:v>
                </c:pt>
                <c:pt idx="708">
                  <c:v>43059</c:v>
                </c:pt>
                <c:pt idx="709">
                  <c:v>43060</c:v>
                </c:pt>
                <c:pt idx="710">
                  <c:v>43061</c:v>
                </c:pt>
                <c:pt idx="711">
                  <c:v>43063</c:v>
                </c:pt>
                <c:pt idx="712">
                  <c:v>43066</c:v>
                </c:pt>
                <c:pt idx="713">
                  <c:v>43067</c:v>
                </c:pt>
                <c:pt idx="714">
                  <c:v>43068</c:v>
                </c:pt>
                <c:pt idx="715">
                  <c:v>43069</c:v>
                </c:pt>
                <c:pt idx="716">
                  <c:v>43070</c:v>
                </c:pt>
                <c:pt idx="717">
                  <c:v>43073</c:v>
                </c:pt>
                <c:pt idx="718">
                  <c:v>43074</c:v>
                </c:pt>
                <c:pt idx="719">
                  <c:v>43075</c:v>
                </c:pt>
                <c:pt idx="720">
                  <c:v>43076</c:v>
                </c:pt>
                <c:pt idx="721">
                  <c:v>43077</c:v>
                </c:pt>
                <c:pt idx="722">
                  <c:v>43080</c:v>
                </c:pt>
                <c:pt idx="723">
                  <c:v>43081</c:v>
                </c:pt>
                <c:pt idx="724">
                  <c:v>43082</c:v>
                </c:pt>
                <c:pt idx="725">
                  <c:v>43083</c:v>
                </c:pt>
                <c:pt idx="726">
                  <c:v>43084</c:v>
                </c:pt>
                <c:pt idx="727">
                  <c:v>43087</c:v>
                </c:pt>
                <c:pt idx="728">
                  <c:v>43088</c:v>
                </c:pt>
                <c:pt idx="729">
                  <c:v>43089</c:v>
                </c:pt>
                <c:pt idx="730">
                  <c:v>43090</c:v>
                </c:pt>
                <c:pt idx="731">
                  <c:v>43091</c:v>
                </c:pt>
                <c:pt idx="732">
                  <c:v>43095</c:v>
                </c:pt>
                <c:pt idx="733">
                  <c:v>43096</c:v>
                </c:pt>
                <c:pt idx="734">
                  <c:v>43097</c:v>
                </c:pt>
                <c:pt idx="735">
                  <c:v>43098</c:v>
                </c:pt>
                <c:pt idx="736">
                  <c:v>43102</c:v>
                </c:pt>
                <c:pt idx="737">
                  <c:v>43103</c:v>
                </c:pt>
                <c:pt idx="738">
                  <c:v>43104</c:v>
                </c:pt>
                <c:pt idx="739">
                  <c:v>43105</c:v>
                </c:pt>
                <c:pt idx="740">
                  <c:v>43108</c:v>
                </c:pt>
                <c:pt idx="741">
                  <c:v>43109</c:v>
                </c:pt>
                <c:pt idx="742">
                  <c:v>43110</c:v>
                </c:pt>
                <c:pt idx="743">
                  <c:v>43111</c:v>
                </c:pt>
                <c:pt idx="744">
                  <c:v>43112</c:v>
                </c:pt>
                <c:pt idx="745">
                  <c:v>43116</c:v>
                </c:pt>
                <c:pt idx="746">
                  <c:v>43117</c:v>
                </c:pt>
                <c:pt idx="747">
                  <c:v>43118</c:v>
                </c:pt>
                <c:pt idx="748">
                  <c:v>43119</c:v>
                </c:pt>
                <c:pt idx="749">
                  <c:v>43122</c:v>
                </c:pt>
                <c:pt idx="750">
                  <c:v>43123</c:v>
                </c:pt>
                <c:pt idx="751">
                  <c:v>43124</c:v>
                </c:pt>
                <c:pt idx="752">
                  <c:v>43125</c:v>
                </c:pt>
                <c:pt idx="753">
                  <c:v>43126</c:v>
                </c:pt>
                <c:pt idx="754">
                  <c:v>43129</c:v>
                </c:pt>
                <c:pt idx="755">
                  <c:v>43130</c:v>
                </c:pt>
                <c:pt idx="756">
                  <c:v>43131</c:v>
                </c:pt>
                <c:pt idx="757">
                  <c:v>43132</c:v>
                </c:pt>
                <c:pt idx="758">
                  <c:v>43133</c:v>
                </c:pt>
                <c:pt idx="759">
                  <c:v>43136</c:v>
                </c:pt>
                <c:pt idx="760">
                  <c:v>43137</c:v>
                </c:pt>
                <c:pt idx="761">
                  <c:v>43138</c:v>
                </c:pt>
                <c:pt idx="762">
                  <c:v>43139</c:v>
                </c:pt>
                <c:pt idx="763">
                  <c:v>43140</c:v>
                </c:pt>
                <c:pt idx="764">
                  <c:v>43143</c:v>
                </c:pt>
                <c:pt idx="765">
                  <c:v>43144</c:v>
                </c:pt>
                <c:pt idx="766">
                  <c:v>43145</c:v>
                </c:pt>
                <c:pt idx="767">
                  <c:v>43146</c:v>
                </c:pt>
                <c:pt idx="768">
                  <c:v>43147</c:v>
                </c:pt>
                <c:pt idx="769">
                  <c:v>43151</c:v>
                </c:pt>
                <c:pt idx="770">
                  <c:v>43152</c:v>
                </c:pt>
                <c:pt idx="771">
                  <c:v>43153</c:v>
                </c:pt>
                <c:pt idx="772">
                  <c:v>43154</c:v>
                </c:pt>
                <c:pt idx="773">
                  <c:v>43157</c:v>
                </c:pt>
                <c:pt idx="774">
                  <c:v>43158</c:v>
                </c:pt>
                <c:pt idx="775">
                  <c:v>43159</c:v>
                </c:pt>
                <c:pt idx="776">
                  <c:v>43160</c:v>
                </c:pt>
                <c:pt idx="777">
                  <c:v>43161</c:v>
                </c:pt>
                <c:pt idx="778">
                  <c:v>43164</c:v>
                </c:pt>
                <c:pt idx="779">
                  <c:v>43165</c:v>
                </c:pt>
                <c:pt idx="780">
                  <c:v>43166</c:v>
                </c:pt>
                <c:pt idx="781">
                  <c:v>43167</c:v>
                </c:pt>
                <c:pt idx="782">
                  <c:v>43168</c:v>
                </c:pt>
                <c:pt idx="783">
                  <c:v>43171</c:v>
                </c:pt>
                <c:pt idx="784">
                  <c:v>43172</c:v>
                </c:pt>
                <c:pt idx="785">
                  <c:v>43173</c:v>
                </c:pt>
                <c:pt idx="786">
                  <c:v>43174</c:v>
                </c:pt>
                <c:pt idx="787">
                  <c:v>43175</c:v>
                </c:pt>
                <c:pt idx="788">
                  <c:v>43178</c:v>
                </c:pt>
                <c:pt idx="789">
                  <c:v>43179</c:v>
                </c:pt>
                <c:pt idx="790">
                  <c:v>43180</c:v>
                </c:pt>
                <c:pt idx="791">
                  <c:v>43181</c:v>
                </c:pt>
                <c:pt idx="792">
                  <c:v>43182</c:v>
                </c:pt>
                <c:pt idx="793">
                  <c:v>43185</c:v>
                </c:pt>
                <c:pt idx="794">
                  <c:v>43186</c:v>
                </c:pt>
                <c:pt idx="795">
                  <c:v>43187</c:v>
                </c:pt>
                <c:pt idx="796">
                  <c:v>43188</c:v>
                </c:pt>
                <c:pt idx="797">
                  <c:v>43192</c:v>
                </c:pt>
                <c:pt idx="798">
                  <c:v>43193</c:v>
                </c:pt>
                <c:pt idx="799">
                  <c:v>43194</c:v>
                </c:pt>
                <c:pt idx="800">
                  <c:v>43195</c:v>
                </c:pt>
                <c:pt idx="801">
                  <c:v>43196</c:v>
                </c:pt>
                <c:pt idx="802">
                  <c:v>43199</c:v>
                </c:pt>
                <c:pt idx="803">
                  <c:v>43200</c:v>
                </c:pt>
                <c:pt idx="804">
                  <c:v>43201</c:v>
                </c:pt>
                <c:pt idx="805">
                  <c:v>43202</c:v>
                </c:pt>
                <c:pt idx="806">
                  <c:v>43203</c:v>
                </c:pt>
                <c:pt idx="807">
                  <c:v>43206</c:v>
                </c:pt>
                <c:pt idx="808">
                  <c:v>43207</c:v>
                </c:pt>
                <c:pt idx="809">
                  <c:v>43208</c:v>
                </c:pt>
                <c:pt idx="810">
                  <c:v>43209</c:v>
                </c:pt>
                <c:pt idx="811">
                  <c:v>43210</c:v>
                </c:pt>
                <c:pt idx="812">
                  <c:v>43213</c:v>
                </c:pt>
                <c:pt idx="813">
                  <c:v>43214</c:v>
                </c:pt>
                <c:pt idx="814">
                  <c:v>43215</c:v>
                </c:pt>
                <c:pt idx="815">
                  <c:v>43216</c:v>
                </c:pt>
                <c:pt idx="816">
                  <c:v>43217</c:v>
                </c:pt>
                <c:pt idx="817">
                  <c:v>43220</c:v>
                </c:pt>
                <c:pt idx="818">
                  <c:v>43221</c:v>
                </c:pt>
                <c:pt idx="819">
                  <c:v>43222</c:v>
                </c:pt>
                <c:pt idx="820">
                  <c:v>43223</c:v>
                </c:pt>
                <c:pt idx="821">
                  <c:v>43224</c:v>
                </c:pt>
                <c:pt idx="822">
                  <c:v>43227</c:v>
                </c:pt>
                <c:pt idx="823">
                  <c:v>43228</c:v>
                </c:pt>
                <c:pt idx="824">
                  <c:v>43229</c:v>
                </c:pt>
                <c:pt idx="825">
                  <c:v>43230</c:v>
                </c:pt>
                <c:pt idx="826">
                  <c:v>43231</c:v>
                </c:pt>
                <c:pt idx="827">
                  <c:v>43234</c:v>
                </c:pt>
                <c:pt idx="828">
                  <c:v>43235</c:v>
                </c:pt>
                <c:pt idx="829">
                  <c:v>43236</c:v>
                </c:pt>
                <c:pt idx="830">
                  <c:v>43237</c:v>
                </c:pt>
                <c:pt idx="831">
                  <c:v>43238</c:v>
                </c:pt>
                <c:pt idx="832">
                  <c:v>43241</c:v>
                </c:pt>
                <c:pt idx="833">
                  <c:v>43242</c:v>
                </c:pt>
                <c:pt idx="834">
                  <c:v>43243</c:v>
                </c:pt>
                <c:pt idx="835">
                  <c:v>43244</c:v>
                </c:pt>
                <c:pt idx="836">
                  <c:v>43245</c:v>
                </c:pt>
                <c:pt idx="837">
                  <c:v>43249</c:v>
                </c:pt>
                <c:pt idx="838">
                  <c:v>43250</c:v>
                </c:pt>
                <c:pt idx="839">
                  <c:v>43251</c:v>
                </c:pt>
                <c:pt idx="840">
                  <c:v>43252</c:v>
                </c:pt>
                <c:pt idx="841">
                  <c:v>43255</c:v>
                </c:pt>
                <c:pt idx="842">
                  <c:v>43256</c:v>
                </c:pt>
                <c:pt idx="843">
                  <c:v>43257</c:v>
                </c:pt>
                <c:pt idx="844">
                  <c:v>43258</c:v>
                </c:pt>
                <c:pt idx="845">
                  <c:v>43259</c:v>
                </c:pt>
                <c:pt idx="846">
                  <c:v>43262</c:v>
                </c:pt>
                <c:pt idx="847">
                  <c:v>43263</c:v>
                </c:pt>
                <c:pt idx="848">
                  <c:v>43264</c:v>
                </c:pt>
                <c:pt idx="849">
                  <c:v>43265</c:v>
                </c:pt>
                <c:pt idx="850">
                  <c:v>43266</c:v>
                </c:pt>
                <c:pt idx="851">
                  <c:v>43269</c:v>
                </c:pt>
                <c:pt idx="852">
                  <c:v>43270</c:v>
                </c:pt>
                <c:pt idx="853">
                  <c:v>43271</c:v>
                </c:pt>
                <c:pt idx="854">
                  <c:v>43272</c:v>
                </c:pt>
                <c:pt idx="855">
                  <c:v>43273</c:v>
                </c:pt>
                <c:pt idx="856">
                  <c:v>43276</c:v>
                </c:pt>
                <c:pt idx="857">
                  <c:v>43277</c:v>
                </c:pt>
                <c:pt idx="858">
                  <c:v>43278</c:v>
                </c:pt>
                <c:pt idx="859">
                  <c:v>43279</c:v>
                </c:pt>
                <c:pt idx="860">
                  <c:v>43280</c:v>
                </c:pt>
                <c:pt idx="861">
                  <c:v>43283</c:v>
                </c:pt>
                <c:pt idx="862">
                  <c:v>43284</c:v>
                </c:pt>
                <c:pt idx="863">
                  <c:v>43286</c:v>
                </c:pt>
                <c:pt idx="864">
                  <c:v>43287</c:v>
                </c:pt>
                <c:pt idx="865">
                  <c:v>43290</c:v>
                </c:pt>
                <c:pt idx="866">
                  <c:v>43291</c:v>
                </c:pt>
                <c:pt idx="867">
                  <c:v>43292</c:v>
                </c:pt>
                <c:pt idx="868">
                  <c:v>43293</c:v>
                </c:pt>
                <c:pt idx="869">
                  <c:v>43294</c:v>
                </c:pt>
                <c:pt idx="870">
                  <c:v>43297</c:v>
                </c:pt>
                <c:pt idx="871">
                  <c:v>43298</c:v>
                </c:pt>
                <c:pt idx="872">
                  <c:v>43299</c:v>
                </c:pt>
                <c:pt idx="873">
                  <c:v>43300</c:v>
                </c:pt>
                <c:pt idx="874">
                  <c:v>43301</c:v>
                </c:pt>
                <c:pt idx="875">
                  <c:v>43304</c:v>
                </c:pt>
                <c:pt idx="876">
                  <c:v>43305</c:v>
                </c:pt>
                <c:pt idx="877">
                  <c:v>43306</c:v>
                </c:pt>
                <c:pt idx="878">
                  <c:v>43307</c:v>
                </c:pt>
                <c:pt idx="879">
                  <c:v>43308</c:v>
                </c:pt>
                <c:pt idx="880">
                  <c:v>43311</c:v>
                </c:pt>
                <c:pt idx="881">
                  <c:v>43312</c:v>
                </c:pt>
                <c:pt idx="882">
                  <c:v>43313</c:v>
                </c:pt>
                <c:pt idx="883">
                  <c:v>43314</c:v>
                </c:pt>
                <c:pt idx="884">
                  <c:v>43315</c:v>
                </c:pt>
                <c:pt idx="885">
                  <c:v>43318</c:v>
                </c:pt>
                <c:pt idx="886">
                  <c:v>43319</c:v>
                </c:pt>
                <c:pt idx="887">
                  <c:v>43320</c:v>
                </c:pt>
                <c:pt idx="888">
                  <c:v>43321</c:v>
                </c:pt>
                <c:pt idx="889">
                  <c:v>43322</c:v>
                </c:pt>
                <c:pt idx="890">
                  <c:v>43325</c:v>
                </c:pt>
                <c:pt idx="891">
                  <c:v>43326</c:v>
                </c:pt>
                <c:pt idx="892">
                  <c:v>43327</c:v>
                </c:pt>
                <c:pt idx="893">
                  <c:v>43328</c:v>
                </c:pt>
                <c:pt idx="894">
                  <c:v>43329</c:v>
                </c:pt>
                <c:pt idx="895">
                  <c:v>43332</c:v>
                </c:pt>
                <c:pt idx="896">
                  <c:v>43333</c:v>
                </c:pt>
                <c:pt idx="897">
                  <c:v>43334</c:v>
                </c:pt>
                <c:pt idx="898">
                  <c:v>43335</c:v>
                </c:pt>
                <c:pt idx="899">
                  <c:v>43336</c:v>
                </c:pt>
                <c:pt idx="900">
                  <c:v>43339</c:v>
                </c:pt>
                <c:pt idx="901">
                  <c:v>43340</c:v>
                </c:pt>
                <c:pt idx="902">
                  <c:v>43341</c:v>
                </c:pt>
                <c:pt idx="903">
                  <c:v>43342</c:v>
                </c:pt>
                <c:pt idx="904">
                  <c:v>43343</c:v>
                </c:pt>
                <c:pt idx="905">
                  <c:v>43347</c:v>
                </c:pt>
                <c:pt idx="906">
                  <c:v>43348</c:v>
                </c:pt>
                <c:pt idx="907">
                  <c:v>43349</c:v>
                </c:pt>
                <c:pt idx="908">
                  <c:v>43350</c:v>
                </c:pt>
                <c:pt idx="909">
                  <c:v>43353</c:v>
                </c:pt>
                <c:pt idx="910">
                  <c:v>43354</c:v>
                </c:pt>
                <c:pt idx="911">
                  <c:v>43355</c:v>
                </c:pt>
                <c:pt idx="912">
                  <c:v>43356</c:v>
                </c:pt>
                <c:pt idx="913">
                  <c:v>43357</c:v>
                </c:pt>
                <c:pt idx="914">
                  <c:v>43360</c:v>
                </c:pt>
                <c:pt idx="915">
                  <c:v>43361</c:v>
                </c:pt>
                <c:pt idx="916">
                  <c:v>43362</c:v>
                </c:pt>
                <c:pt idx="917">
                  <c:v>43363</c:v>
                </c:pt>
                <c:pt idx="918">
                  <c:v>43364</c:v>
                </c:pt>
                <c:pt idx="919">
                  <c:v>43367</c:v>
                </c:pt>
                <c:pt idx="920">
                  <c:v>43368</c:v>
                </c:pt>
                <c:pt idx="921">
                  <c:v>43369</c:v>
                </c:pt>
                <c:pt idx="922">
                  <c:v>43370</c:v>
                </c:pt>
                <c:pt idx="923">
                  <c:v>43371</c:v>
                </c:pt>
                <c:pt idx="924">
                  <c:v>43374</c:v>
                </c:pt>
                <c:pt idx="925">
                  <c:v>43375</c:v>
                </c:pt>
                <c:pt idx="926">
                  <c:v>43376</c:v>
                </c:pt>
                <c:pt idx="927">
                  <c:v>43377</c:v>
                </c:pt>
                <c:pt idx="928">
                  <c:v>43378</c:v>
                </c:pt>
                <c:pt idx="929">
                  <c:v>43381</c:v>
                </c:pt>
                <c:pt idx="930">
                  <c:v>43382</c:v>
                </c:pt>
                <c:pt idx="931">
                  <c:v>43383</c:v>
                </c:pt>
                <c:pt idx="932">
                  <c:v>43384</c:v>
                </c:pt>
                <c:pt idx="933">
                  <c:v>43385</c:v>
                </c:pt>
                <c:pt idx="934">
                  <c:v>43388</c:v>
                </c:pt>
                <c:pt idx="935">
                  <c:v>43389</c:v>
                </c:pt>
                <c:pt idx="936">
                  <c:v>43390</c:v>
                </c:pt>
                <c:pt idx="937">
                  <c:v>43391</c:v>
                </c:pt>
                <c:pt idx="938">
                  <c:v>43392</c:v>
                </c:pt>
                <c:pt idx="939">
                  <c:v>43395</c:v>
                </c:pt>
                <c:pt idx="940">
                  <c:v>43396</c:v>
                </c:pt>
                <c:pt idx="941">
                  <c:v>43397</c:v>
                </c:pt>
                <c:pt idx="942">
                  <c:v>43398</c:v>
                </c:pt>
                <c:pt idx="943">
                  <c:v>43399</c:v>
                </c:pt>
                <c:pt idx="944">
                  <c:v>43402</c:v>
                </c:pt>
                <c:pt idx="945">
                  <c:v>43403</c:v>
                </c:pt>
                <c:pt idx="946">
                  <c:v>43404</c:v>
                </c:pt>
                <c:pt idx="947">
                  <c:v>43405</c:v>
                </c:pt>
                <c:pt idx="948">
                  <c:v>43406</c:v>
                </c:pt>
                <c:pt idx="949">
                  <c:v>43409</c:v>
                </c:pt>
                <c:pt idx="950">
                  <c:v>43410</c:v>
                </c:pt>
                <c:pt idx="951">
                  <c:v>43411</c:v>
                </c:pt>
                <c:pt idx="952">
                  <c:v>43412</c:v>
                </c:pt>
                <c:pt idx="953">
                  <c:v>43413</c:v>
                </c:pt>
                <c:pt idx="954">
                  <c:v>43416</c:v>
                </c:pt>
                <c:pt idx="955">
                  <c:v>43417</c:v>
                </c:pt>
                <c:pt idx="956">
                  <c:v>43418</c:v>
                </c:pt>
                <c:pt idx="957">
                  <c:v>43419</c:v>
                </c:pt>
                <c:pt idx="958">
                  <c:v>43420</c:v>
                </c:pt>
                <c:pt idx="959">
                  <c:v>43423</c:v>
                </c:pt>
                <c:pt idx="960">
                  <c:v>43424</c:v>
                </c:pt>
                <c:pt idx="961">
                  <c:v>43425</c:v>
                </c:pt>
                <c:pt idx="962">
                  <c:v>43427</c:v>
                </c:pt>
                <c:pt idx="963">
                  <c:v>43430</c:v>
                </c:pt>
                <c:pt idx="964">
                  <c:v>43431</c:v>
                </c:pt>
                <c:pt idx="965">
                  <c:v>43432</c:v>
                </c:pt>
                <c:pt idx="966">
                  <c:v>43433</c:v>
                </c:pt>
                <c:pt idx="967">
                  <c:v>43434</c:v>
                </c:pt>
                <c:pt idx="968">
                  <c:v>43437</c:v>
                </c:pt>
                <c:pt idx="969">
                  <c:v>43438</c:v>
                </c:pt>
                <c:pt idx="970">
                  <c:v>43440</c:v>
                </c:pt>
                <c:pt idx="971">
                  <c:v>43441</c:v>
                </c:pt>
                <c:pt idx="972">
                  <c:v>43444</c:v>
                </c:pt>
                <c:pt idx="973">
                  <c:v>43445</c:v>
                </c:pt>
                <c:pt idx="974">
                  <c:v>43446</c:v>
                </c:pt>
                <c:pt idx="975">
                  <c:v>43447</c:v>
                </c:pt>
                <c:pt idx="976">
                  <c:v>43448</c:v>
                </c:pt>
                <c:pt idx="977">
                  <c:v>43451</c:v>
                </c:pt>
                <c:pt idx="978">
                  <c:v>43452</c:v>
                </c:pt>
                <c:pt idx="979">
                  <c:v>43453</c:v>
                </c:pt>
                <c:pt idx="980">
                  <c:v>43454</c:v>
                </c:pt>
                <c:pt idx="981">
                  <c:v>43455</c:v>
                </c:pt>
                <c:pt idx="982">
                  <c:v>43458</c:v>
                </c:pt>
                <c:pt idx="983">
                  <c:v>43460</c:v>
                </c:pt>
                <c:pt idx="984">
                  <c:v>43461</c:v>
                </c:pt>
                <c:pt idx="985">
                  <c:v>43462</c:v>
                </c:pt>
                <c:pt idx="986">
                  <c:v>43465</c:v>
                </c:pt>
                <c:pt idx="987">
                  <c:v>43467</c:v>
                </c:pt>
                <c:pt idx="988">
                  <c:v>43468</c:v>
                </c:pt>
                <c:pt idx="989">
                  <c:v>43469</c:v>
                </c:pt>
                <c:pt idx="990">
                  <c:v>43472</c:v>
                </c:pt>
                <c:pt idx="991">
                  <c:v>43473</c:v>
                </c:pt>
                <c:pt idx="992">
                  <c:v>43474</c:v>
                </c:pt>
                <c:pt idx="993">
                  <c:v>43475</c:v>
                </c:pt>
                <c:pt idx="994">
                  <c:v>43476</c:v>
                </c:pt>
                <c:pt idx="995">
                  <c:v>43479</c:v>
                </c:pt>
                <c:pt idx="996">
                  <c:v>43480</c:v>
                </c:pt>
                <c:pt idx="997">
                  <c:v>43481</c:v>
                </c:pt>
                <c:pt idx="998">
                  <c:v>43482</c:v>
                </c:pt>
                <c:pt idx="999">
                  <c:v>43483</c:v>
                </c:pt>
                <c:pt idx="1000">
                  <c:v>43487</c:v>
                </c:pt>
                <c:pt idx="1001">
                  <c:v>43488</c:v>
                </c:pt>
                <c:pt idx="1002">
                  <c:v>43489</c:v>
                </c:pt>
                <c:pt idx="1003">
                  <c:v>43490</c:v>
                </c:pt>
                <c:pt idx="1004">
                  <c:v>43493</c:v>
                </c:pt>
                <c:pt idx="1005">
                  <c:v>43494</c:v>
                </c:pt>
                <c:pt idx="1006">
                  <c:v>43495</c:v>
                </c:pt>
                <c:pt idx="1007">
                  <c:v>43496</c:v>
                </c:pt>
                <c:pt idx="1008">
                  <c:v>43497</c:v>
                </c:pt>
                <c:pt idx="1009">
                  <c:v>43500</c:v>
                </c:pt>
                <c:pt idx="1010">
                  <c:v>43501</c:v>
                </c:pt>
                <c:pt idx="1011">
                  <c:v>43502</c:v>
                </c:pt>
                <c:pt idx="1012">
                  <c:v>43503</c:v>
                </c:pt>
                <c:pt idx="1013">
                  <c:v>43504</c:v>
                </c:pt>
                <c:pt idx="1014">
                  <c:v>43507</c:v>
                </c:pt>
                <c:pt idx="1015">
                  <c:v>43508</c:v>
                </c:pt>
                <c:pt idx="1016">
                  <c:v>43509</c:v>
                </c:pt>
                <c:pt idx="1017">
                  <c:v>43510</c:v>
                </c:pt>
                <c:pt idx="1018">
                  <c:v>43511</c:v>
                </c:pt>
                <c:pt idx="1019">
                  <c:v>43515</c:v>
                </c:pt>
                <c:pt idx="1020">
                  <c:v>43516</c:v>
                </c:pt>
                <c:pt idx="1021">
                  <c:v>43517</c:v>
                </c:pt>
                <c:pt idx="1022">
                  <c:v>43518</c:v>
                </c:pt>
                <c:pt idx="1023">
                  <c:v>43521</c:v>
                </c:pt>
                <c:pt idx="1024">
                  <c:v>43522</c:v>
                </c:pt>
                <c:pt idx="1025">
                  <c:v>43523</c:v>
                </c:pt>
                <c:pt idx="1026">
                  <c:v>43524</c:v>
                </c:pt>
                <c:pt idx="1027">
                  <c:v>43525</c:v>
                </c:pt>
                <c:pt idx="1028">
                  <c:v>43528</c:v>
                </c:pt>
                <c:pt idx="1029">
                  <c:v>43529</c:v>
                </c:pt>
                <c:pt idx="1030">
                  <c:v>43530</c:v>
                </c:pt>
                <c:pt idx="1031">
                  <c:v>43531</c:v>
                </c:pt>
                <c:pt idx="1032">
                  <c:v>43532</c:v>
                </c:pt>
                <c:pt idx="1033">
                  <c:v>43535</c:v>
                </c:pt>
                <c:pt idx="1034">
                  <c:v>43536</c:v>
                </c:pt>
                <c:pt idx="1035">
                  <c:v>43537</c:v>
                </c:pt>
                <c:pt idx="1036">
                  <c:v>43538</c:v>
                </c:pt>
                <c:pt idx="1037">
                  <c:v>43539</c:v>
                </c:pt>
                <c:pt idx="1038">
                  <c:v>43542</c:v>
                </c:pt>
                <c:pt idx="1039">
                  <c:v>43543</c:v>
                </c:pt>
                <c:pt idx="1040">
                  <c:v>43544</c:v>
                </c:pt>
                <c:pt idx="1041">
                  <c:v>43545</c:v>
                </c:pt>
                <c:pt idx="1042">
                  <c:v>43546</c:v>
                </c:pt>
                <c:pt idx="1043">
                  <c:v>43549</c:v>
                </c:pt>
                <c:pt idx="1044">
                  <c:v>43550</c:v>
                </c:pt>
                <c:pt idx="1045">
                  <c:v>43551</c:v>
                </c:pt>
                <c:pt idx="1046">
                  <c:v>43552</c:v>
                </c:pt>
                <c:pt idx="1047">
                  <c:v>43553</c:v>
                </c:pt>
                <c:pt idx="1048">
                  <c:v>43556</c:v>
                </c:pt>
                <c:pt idx="1049">
                  <c:v>43557</c:v>
                </c:pt>
                <c:pt idx="1050">
                  <c:v>43558</c:v>
                </c:pt>
                <c:pt idx="1051">
                  <c:v>43559</c:v>
                </c:pt>
                <c:pt idx="1052">
                  <c:v>43560</c:v>
                </c:pt>
                <c:pt idx="1053">
                  <c:v>43563</c:v>
                </c:pt>
                <c:pt idx="1054">
                  <c:v>43564</c:v>
                </c:pt>
                <c:pt idx="1055">
                  <c:v>43565</c:v>
                </c:pt>
                <c:pt idx="1056">
                  <c:v>43566</c:v>
                </c:pt>
                <c:pt idx="1057">
                  <c:v>43567</c:v>
                </c:pt>
                <c:pt idx="1058">
                  <c:v>43570</c:v>
                </c:pt>
                <c:pt idx="1059">
                  <c:v>43571</c:v>
                </c:pt>
                <c:pt idx="1060">
                  <c:v>43572</c:v>
                </c:pt>
                <c:pt idx="1061">
                  <c:v>43573</c:v>
                </c:pt>
                <c:pt idx="1062">
                  <c:v>43577</c:v>
                </c:pt>
                <c:pt idx="1063">
                  <c:v>43578</c:v>
                </c:pt>
                <c:pt idx="1064">
                  <c:v>43579</c:v>
                </c:pt>
                <c:pt idx="1065">
                  <c:v>43580</c:v>
                </c:pt>
                <c:pt idx="1066">
                  <c:v>43581</c:v>
                </c:pt>
                <c:pt idx="1067">
                  <c:v>43584</c:v>
                </c:pt>
                <c:pt idx="1068">
                  <c:v>43585</c:v>
                </c:pt>
                <c:pt idx="1069">
                  <c:v>43586</c:v>
                </c:pt>
                <c:pt idx="1070">
                  <c:v>43587</c:v>
                </c:pt>
                <c:pt idx="1071">
                  <c:v>43588</c:v>
                </c:pt>
                <c:pt idx="1072">
                  <c:v>43591</c:v>
                </c:pt>
                <c:pt idx="1073">
                  <c:v>43592</c:v>
                </c:pt>
                <c:pt idx="1074">
                  <c:v>43593</c:v>
                </c:pt>
                <c:pt idx="1075">
                  <c:v>43594</c:v>
                </c:pt>
                <c:pt idx="1076">
                  <c:v>43595</c:v>
                </c:pt>
                <c:pt idx="1077">
                  <c:v>43598</c:v>
                </c:pt>
                <c:pt idx="1078">
                  <c:v>43599</c:v>
                </c:pt>
                <c:pt idx="1079">
                  <c:v>43600</c:v>
                </c:pt>
                <c:pt idx="1080">
                  <c:v>43601</c:v>
                </c:pt>
                <c:pt idx="1081">
                  <c:v>43602</c:v>
                </c:pt>
                <c:pt idx="1082">
                  <c:v>43605</c:v>
                </c:pt>
                <c:pt idx="1083">
                  <c:v>43606</c:v>
                </c:pt>
                <c:pt idx="1084">
                  <c:v>43607</c:v>
                </c:pt>
                <c:pt idx="1085">
                  <c:v>43608</c:v>
                </c:pt>
                <c:pt idx="1086">
                  <c:v>43609</c:v>
                </c:pt>
                <c:pt idx="1087">
                  <c:v>43613</c:v>
                </c:pt>
                <c:pt idx="1088">
                  <c:v>43614</c:v>
                </c:pt>
                <c:pt idx="1089">
                  <c:v>43615</c:v>
                </c:pt>
                <c:pt idx="1090">
                  <c:v>43616</c:v>
                </c:pt>
                <c:pt idx="1091">
                  <c:v>43619</c:v>
                </c:pt>
                <c:pt idx="1092">
                  <c:v>43620</c:v>
                </c:pt>
                <c:pt idx="1093">
                  <c:v>43621</c:v>
                </c:pt>
                <c:pt idx="1094">
                  <c:v>43622</c:v>
                </c:pt>
                <c:pt idx="1095">
                  <c:v>43623</c:v>
                </c:pt>
                <c:pt idx="1096">
                  <c:v>43626</c:v>
                </c:pt>
                <c:pt idx="1097">
                  <c:v>43627</c:v>
                </c:pt>
                <c:pt idx="1098">
                  <c:v>43628</c:v>
                </c:pt>
                <c:pt idx="1099">
                  <c:v>43629</c:v>
                </c:pt>
                <c:pt idx="1100">
                  <c:v>43630</c:v>
                </c:pt>
                <c:pt idx="1101">
                  <c:v>43633</c:v>
                </c:pt>
                <c:pt idx="1102">
                  <c:v>43634</c:v>
                </c:pt>
                <c:pt idx="1103">
                  <c:v>43635</c:v>
                </c:pt>
                <c:pt idx="1104">
                  <c:v>43636</c:v>
                </c:pt>
                <c:pt idx="1105">
                  <c:v>43637</c:v>
                </c:pt>
                <c:pt idx="1106">
                  <c:v>43640</c:v>
                </c:pt>
                <c:pt idx="1107">
                  <c:v>43641</c:v>
                </c:pt>
                <c:pt idx="1108">
                  <c:v>43642</c:v>
                </c:pt>
                <c:pt idx="1109">
                  <c:v>43643</c:v>
                </c:pt>
                <c:pt idx="1110">
                  <c:v>43644</c:v>
                </c:pt>
                <c:pt idx="1111">
                  <c:v>43647</c:v>
                </c:pt>
                <c:pt idx="1112">
                  <c:v>43648</c:v>
                </c:pt>
                <c:pt idx="1113">
                  <c:v>43649</c:v>
                </c:pt>
                <c:pt idx="1114">
                  <c:v>43651</c:v>
                </c:pt>
                <c:pt idx="1115">
                  <c:v>43654</c:v>
                </c:pt>
                <c:pt idx="1116">
                  <c:v>43655</c:v>
                </c:pt>
                <c:pt idx="1117">
                  <c:v>43656</c:v>
                </c:pt>
                <c:pt idx="1118">
                  <c:v>43657</c:v>
                </c:pt>
                <c:pt idx="1119">
                  <c:v>43658</c:v>
                </c:pt>
                <c:pt idx="1120">
                  <c:v>43661</c:v>
                </c:pt>
                <c:pt idx="1121">
                  <c:v>43662</c:v>
                </c:pt>
                <c:pt idx="1122">
                  <c:v>43663</c:v>
                </c:pt>
                <c:pt idx="1123">
                  <c:v>43664</c:v>
                </c:pt>
                <c:pt idx="1124">
                  <c:v>43665</c:v>
                </c:pt>
                <c:pt idx="1125">
                  <c:v>43668</c:v>
                </c:pt>
                <c:pt idx="1126">
                  <c:v>43669</c:v>
                </c:pt>
                <c:pt idx="1127">
                  <c:v>43670</c:v>
                </c:pt>
                <c:pt idx="1128">
                  <c:v>43671</c:v>
                </c:pt>
                <c:pt idx="1129">
                  <c:v>43672</c:v>
                </c:pt>
                <c:pt idx="1130">
                  <c:v>43675</c:v>
                </c:pt>
                <c:pt idx="1131">
                  <c:v>43676</c:v>
                </c:pt>
                <c:pt idx="1132">
                  <c:v>43677</c:v>
                </c:pt>
                <c:pt idx="1133">
                  <c:v>43678</c:v>
                </c:pt>
                <c:pt idx="1134">
                  <c:v>43679</c:v>
                </c:pt>
                <c:pt idx="1135">
                  <c:v>43682</c:v>
                </c:pt>
                <c:pt idx="1136">
                  <c:v>43683</c:v>
                </c:pt>
                <c:pt idx="1137">
                  <c:v>43684</c:v>
                </c:pt>
                <c:pt idx="1138">
                  <c:v>43685</c:v>
                </c:pt>
                <c:pt idx="1139">
                  <c:v>43686</c:v>
                </c:pt>
                <c:pt idx="1140">
                  <c:v>43689</c:v>
                </c:pt>
                <c:pt idx="1141">
                  <c:v>43690</c:v>
                </c:pt>
                <c:pt idx="1142">
                  <c:v>43691</c:v>
                </c:pt>
                <c:pt idx="1143">
                  <c:v>43692</c:v>
                </c:pt>
                <c:pt idx="1144">
                  <c:v>43693</c:v>
                </c:pt>
                <c:pt idx="1145">
                  <c:v>43696</c:v>
                </c:pt>
                <c:pt idx="1146">
                  <c:v>43697</c:v>
                </c:pt>
                <c:pt idx="1147">
                  <c:v>43698</c:v>
                </c:pt>
                <c:pt idx="1148">
                  <c:v>43699</c:v>
                </c:pt>
                <c:pt idx="1149">
                  <c:v>43700</c:v>
                </c:pt>
                <c:pt idx="1150">
                  <c:v>43703</c:v>
                </c:pt>
                <c:pt idx="1151">
                  <c:v>43704</c:v>
                </c:pt>
                <c:pt idx="1152">
                  <c:v>43705</c:v>
                </c:pt>
                <c:pt idx="1153">
                  <c:v>43706</c:v>
                </c:pt>
                <c:pt idx="1154">
                  <c:v>43707</c:v>
                </c:pt>
                <c:pt idx="1155">
                  <c:v>43711</c:v>
                </c:pt>
                <c:pt idx="1156">
                  <c:v>43712</c:v>
                </c:pt>
                <c:pt idx="1157">
                  <c:v>43713</c:v>
                </c:pt>
                <c:pt idx="1158">
                  <c:v>43714</c:v>
                </c:pt>
                <c:pt idx="1159">
                  <c:v>43717</c:v>
                </c:pt>
                <c:pt idx="1160">
                  <c:v>43718</c:v>
                </c:pt>
                <c:pt idx="1161">
                  <c:v>43719</c:v>
                </c:pt>
                <c:pt idx="1162">
                  <c:v>43720</c:v>
                </c:pt>
                <c:pt idx="1163">
                  <c:v>43721</c:v>
                </c:pt>
                <c:pt idx="1164">
                  <c:v>43724</c:v>
                </c:pt>
                <c:pt idx="1165">
                  <c:v>43725</c:v>
                </c:pt>
                <c:pt idx="1166">
                  <c:v>43726</c:v>
                </c:pt>
                <c:pt idx="1167">
                  <c:v>43727</c:v>
                </c:pt>
                <c:pt idx="1168">
                  <c:v>43728</c:v>
                </c:pt>
                <c:pt idx="1169">
                  <c:v>43731</c:v>
                </c:pt>
                <c:pt idx="1170">
                  <c:v>43732</c:v>
                </c:pt>
                <c:pt idx="1171">
                  <c:v>43733</c:v>
                </c:pt>
                <c:pt idx="1172">
                  <c:v>43734</c:v>
                </c:pt>
                <c:pt idx="1173">
                  <c:v>43735</c:v>
                </c:pt>
                <c:pt idx="1174">
                  <c:v>43738</c:v>
                </c:pt>
                <c:pt idx="1175">
                  <c:v>43739</c:v>
                </c:pt>
                <c:pt idx="1176">
                  <c:v>43740</c:v>
                </c:pt>
                <c:pt idx="1177">
                  <c:v>43741</c:v>
                </c:pt>
                <c:pt idx="1178">
                  <c:v>43742</c:v>
                </c:pt>
                <c:pt idx="1179">
                  <c:v>43745</c:v>
                </c:pt>
                <c:pt idx="1180">
                  <c:v>43746</c:v>
                </c:pt>
                <c:pt idx="1181">
                  <c:v>43747</c:v>
                </c:pt>
                <c:pt idx="1182">
                  <c:v>43748</c:v>
                </c:pt>
                <c:pt idx="1183">
                  <c:v>43749</c:v>
                </c:pt>
                <c:pt idx="1184">
                  <c:v>43752</c:v>
                </c:pt>
                <c:pt idx="1185">
                  <c:v>43753</c:v>
                </c:pt>
                <c:pt idx="1186">
                  <c:v>43754</c:v>
                </c:pt>
                <c:pt idx="1187">
                  <c:v>43755</c:v>
                </c:pt>
                <c:pt idx="1188">
                  <c:v>43756</c:v>
                </c:pt>
                <c:pt idx="1189">
                  <c:v>43759</c:v>
                </c:pt>
                <c:pt idx="1190">
                  <c:v>43760</c:v>
                </c:pt>
                <c:pt idx="1191">
                  <c:v>43761</c:v>
                </c:pt>
                <c:pt idx="1192">
                  <c:v>43762</c:v>
                </c:pt>
                <c:pt idx="1193">
                  <c:v>43763</c:v>
                </c:pt>
                <c:pt idx="1194">
                  <c:v>43766</c:v>
                </c:pt>
                <c:pt idx="1195">
                  <c:v>43767</c:v>
                </c:pt>
                <c:pt idx="1196">
                  <c:v>43768</c:v>
                </c:pt>
                <c:pt idx="1197">
                  <c:v>43769</c:v>
                </c:pt>
                <c:pt idx="1198">
                  <c:v>43770</c:v>
                </c:pt>
                <c:pt idx="1199">
                  <c:v>43773</c:v>
                </c:pt>
                <c:pt idx="1200">
                  <c:v>43774</c:v>
                </c:pt>
                <c:pt idx="1201">
                  <c:v>43775</c:v>
                </c:pt>
                <c:pt idx="1202">
                  <c:v>43776</c:v>
                </c:pt>
                <c:pt idx="1203">
                  <c:v>43777</c:v>
                </c:pt>
                <c:pt idx="1204">
                  <c:v>43780</c:v>
                </c:pt>
                <c:pt idx="1205">
                  <c:v>43781</c:v>
                </c:pt>
                <c:pt idx="1206">
                  <c:v>43782</c:v>
                </c:pt>
                <c:pt idx="1207">
                  <c:v>43783</c:v>
                </c:pt>
                <c:pt idx="1208">
                  <c:v>43784</c:v>
                </c:pt>
                <c:pt idx="1209">
                  <c:v>43787</c:v>
                </c:pt>
                <c:pt idx="1210">
                  <c:v>43788</c:v>
                </c:pt>
                <c:pt idx="1211">
                  <c:v>43789</c:v>
                </c:pt>
                <c:pt idx="1212">
                  <c:v>43790</c:v>
                </c:pt>
                <c:pt idx="1213">
                  <c:v>43791</c:v>
                </c:pt>
                <c:pt idx="1214">
                  <c:v>43794</c:v>
                </c:pt>
                <c:pt idx="1215">
                  <c:v>43795</c:v>
                </c:pt>
                <c:pt idx="1216">
                  <c:v>43796</c:v>
                </c:pt>
                <c:pt idx="1217">
                  <c:v>43798</c:v>
                </c:pt>
                <c:pt idx="1218">
                  <c:v>43801</c:v>
                </c:pt>
                <c:pt idx="1219">
                  <c:v>43802</c:v>
                </c:pt>
                <c:pt idx="1220">
                  <c:v>43803</c:v>
                </c:pt>
                <c:pt idx="1221">
                  <c:v>43804</c:v>
                </c:pt>
                <c:pt idx="1222">
                  <c:v>43805</c:v>
                </c:pt>
                <c:pt idx="1223">
                  <c:v>43808</c:v>
                </c:pt>
                <c:pt idx="1224">
                  <c:v>43809</c:v>
                </c:pt>
                <c:pt idx="1225">
                  <c:v>43810</c:v>
                </c:pt>
                <c:pt idx="1226">
                  <c:v>43811</c:v>
                </c:pt>
                <c:pt idx="1227">
                  <c:v>43812</c:v>
                </c:pt>
                <c:pt idx="1228">
                  <c:v>43815</c:v>
                </c:pt>
                <c:pt idx="1229">
                  <c:v>43816</c:v>
                </c:pt>
                <c:pt idx="1230">
                  <c:v>43817</c:v>
                </c:pt>
                <c:pt idx="1231">
                  <c:v>43818</c:v>
                </c:pt>
                <c:pt idx="1232">
                  <c:v>43819</c:v>
                </c:pt>
                <c:pt idx="1233">
                  <c:v>43822</c:v>
                </c:pt>
                <c:pt idx="1234">
                  <c:v>43823</c:v>
                </c:pt>
                <c:pt idx="1235">
                  <c:v>43825</c:v>
                </c:pt>
                <c:pt idx="1236">
                  <c:v>43826</c:v>
                </c:pt>
                <c:pt idx="1237">
                  <c:v>43829</c:v>
                </c:pt>
                <c:pt idx="1238">
                  <c:v>43830</c:v>
                </c:pt>
                <c:pt idx="1239">
                  <c:v>43832</c:v>
                </c:pt>
                <c:pt idx="1240">
                  <c:v>43833</c:v>
                </c:pt>
                <c:pt idx="1241">
                  <c:v>43836</c:v>
                </c:pt>
                <c:pt idx="1242">
                  <c:v>43837</c:v>
                </c:pt>
                <c:pt idx="1243">
                  <c:v>43838</c:v>
                </c:pt>
                <c:pt idx="1244">
                  <c:v>43839</c:v>
                </c:pt>
                <c:pt idx="1245">
                  <c:v>43840</c:v>
                </c:pt>
                <c:pt idx="1246">
                  <c:v>43843</c:v>
                </c:pt>
                <c:pt idx="1247">
                  <c:v>43844</c:v>
                </c:pt>
                <c:pt idx="1248">
                  <c:v>43845</c:v>
                </c:pt>
                <c:pt idx="1249">
                  <c:v>43846</c:v>
                </c:pt>
                <c:pt idx="1250">
                  <c:v>43847</c:v>
                </c:pt>
                <c:pt idx="1251">
                  <c:v>43851</c:v>
                </c:pt>
                <c:pt idx="1252">
                  <c:v>43852</c:v>
                </c:pt>
                <c:pt idx="1253">
                  <c:v>43853</c:v>
                </c:pt>
                <c:pt idx="1254">
                  <c:v>43854</c:v>
                </c:pt>
                <c:pt idx="1255">
                  <c:v>43857</c:v>
                </c:pt>
                <c:pt idx="1256">
                  <c:v>43858</c:v>
                </c:pt>
                <c:pt idx="1257">
                  <c:v>43859</c:v>
                </c:pt>
                <c:pt idx="1258">
                  <c:v>43860</c:v>
                </c:pt>
                <c:pt idx="1259">
                  <c:v>43861</c:v>
                </c:pt>
                <c:pt idx="1260">
                  <c:v>43864</c:v>
                </c:pt>
                <c:pt idx="1261">
                  <c:v>43865</c:v>
                </c:pt>
                <c:pt idx="1262">
                  <c:v>43866</c:v>
                </c:pt>
                <c:pt idx="1263">
                  <c:v>43867</c:v>
                </c:pt>
                <c:pt idx="1264">
                  <c:v>43868</c:v>
                </c:pt>
                <c:pt idx="1265">
                  <c:v>43871</c:v>
                </c:pt>
                <c:pt idx="1266">
                  <c:v>43872</c:v>
                </c:pt>
                <c:pt idx="1267">
                  <c:v>43873</c:v>
                </c:pt>
                <c:pt idx="1268">
                  <c:v>43874</c:v>
                </c:pt>
                <c:pt idx="1269">
                  <c:v>43875</c:v>
                </c:pt>
                <c:pt idx="1270">
                  <c:v>43879</c:v>
                </c:pt>
                <c:pt idx="1271">
                  <c:v>43880</c:v>
                </c:pt>
                <c:pt idx="1272">
                  <c:v>43881</c:v>
                </c:pt>
                <c:pt idx="1273">
                  <c:v>43882</c:v>
                </c:pt>
                <c:pt idx="1274">
                  <c:v>43885</c:v>
                </c:pt>
                <c:pt idx="1275">
                  <c:v>43886</c:v>
                </c:pt>
                <c:pt idx="1276">
                  <c:v>43887</c:v>
                </c:pt>
                <c:pt idx="1277">
                  <c:v>43888</c:v>
                </c:pt>
                <c:pt idx="1278">
                  <c:v>43889</c:v>
                </c:pt>
                <c:pt idx="1279">
                  <c:v>43892</c:v>
                </c:pt>
                <c:pt idx="1280">
                  <c:v>43893</c:v>
                </c:pt>
                <c:pt idx="1281">
                  <c:v>43894</c:v>
                </c:pt>
                <c:pt idx="1282">
                  <c:v>43895</c:v>
                </c:pt>
                <c:pt idx="1283">
                  <c:v>43896</c:v>
                </c:pt>
                <c:pt idx="1284">
                  <c:v>43899</c:v>
                </c:pt>
                <c:pt idx="1285">
                  <c:v>43900</c:v>
                </c:pt>
                <c:pt idx="1286">
                  <c:v>43901</c:v>
                </c:pt>
                <c:pt idx="1287">
                  <c:v>43902</c:v>
                </c:pt>
                <c:pt idx="1288">
                  <c:v>43903</c:v>
                </c:pt>
                <c:pt idx="1289">
                  <c:v>43906</c:v>
                </c:pt>
                <c:pt idx="1290">
                  <c:v>43907</c:v>
                </c:pt>
                <c:pt idx="1291">
                  <c:v>43908</c:v>
                </c:pt>
                <c:pt idx="1292">
                  <c:v>43909</c:v>
                </c:pt>
                <c:pt idx="1293">
                  <c:v>43910</c:v>
                </c:pt>
                <c:pt idx="1294">
                  <c:v>43913</c:v>
                </c:pt>
                <c:pt idx="1295">
                  <c:v>43914</c:v>
                </c:pt>
                <c:pt idx="1296">
                  <c:v>43915</c:v>
                </c:pt>
                <c:pt idx="1297">
                  <c:v>43916</c:v>
                </c:pt>
                <c:pt idx="1298">
                  <c:v>43917</c:v>
                </c:pt>
                <c:pt idx="1299">
                  <c:v>43920</c:v>
                </c:pt>
                <c:pt idx="1300">
                  <c:v>43921</c:v>
                </c:pt>
                <c:pt idx="1301">
                  <c:v>43922</c:v>
                </c:pt>
                <c:pt idx="1302">
                  <c:v>43923</c:v>
                </c:pt>
                <c:pt idx="1303">
                  <c:v>43924</c:v>
                </c:pt>
                <c:pt idx="1304">
                  <c:v>43927</c:v>
                </c:pt>
                <c:pt idx="1305">
                  <c:v>43928</c:v>
                </c:pt>
                <c:pt idx="1306">
                  <c:v>43929</c:v>
                </c:pt>
                <c:pt idx="1307">
                  <c:v>43930</c:v>
                </c:pt>
                <c:pt idx="1308">
                  <c:v>43934</c:v>
                </c:pt>
                <c:pt idx="1309">
                  <c:v>43935</c:v>
                </c:pt>
                <c:pt idx="1310">
                  <c:v>43936</c:v>
                </c:pt>
                <c:pt idx="1311">
                  <c:v>43937</c:v>
                </c:pt>
                <c:pt idx="1312">
                  <c:v>43938</c:v>
                </c:pt>
                <c:pt idx="1313">
                  <c:v>43941</c:v>
                </c:pt>
                <c:pt idx="1314">
                  <c:v>43942</c:v>
                </c:pt>
                <c:pt idx="1315">
                  <c:v>43943</c:v>
                </c:pt>
                <c:pt idx="1316">
                  <c:v>43944</c:v>
                </c:pt>
                <c:pt idx="1317">
                  <c:v>43945</c:v>
                </c:pt>
                <c:pt idx="1318">
                  <c:v>43948</c:v>
                </c:pt>
                <c:pt idx="1319">
                  <c:v>43949</c:v>
                </c:pt>
                <c:pt idx="1320">
                  <c:v>43950</c:v>
                </c:pt>
                <c:pt idx="1321">
                  <c:v>43951</c:v>
                </c:pt>
                <c:pt idx="1322">
                  <c:v>43952</c:v>
                </c:pt>
                <c:pt idx="1323">
                  <c:v>43955</c:v>
                </c:pt>
                <c:pt idx="1324">
                  <c:v>43956</c:v>
                </c:pt>
                <c:pt idx="1325">
                  <c:v>43957</c:v>
                </c:pt>
                <c:pt idx="1326">
                  <c:v>43958</c:v>
                </c:pt>
                <c:pt idx="1327">
                  <c:v>43959</c:v>
                </c:pt>
                <c:pt idx="1328">
                  <c:v>43962</c:v>
                </c:pt>
                <c:pt idx="1329">
                  <c:v>43963</c:v>
                </c:pt>
                <c:pt idx="1330">
                  <c:v>43964</c:v>
                </c:pt>
                <c:pt idx="1331">
                  <c:v>43965</c:v>
                </c:pt>
                <c:pt idx="1332">
                  <c:v>43966</c:v>
                </c:pt>
                <c:pt idx="1333">
                  <c:v>43969</c:v>
                </c:pt>
                <c:pt idx="1334">
                  <c:v>43970</c:v>
                </c:pt>
                <c:pt idx="1335">
                  <c:v>43971</c:v>
                </c:pt>
                <c:pt idx="1336">
                  <c:v>43972</c:v>
                </c:pt>
                <c:pt idx="1337">
                  <c:v>43973</c:v>
                </c:pt>
                <c:pt idx="1338">
                  <c:v>43977</c:v>
                </c:pt>
                <c:pt idx="1339">
                  <c:v>43978</c:v>
                </c:pt>
                <c:pt idx="1340">
                  <c:v>43979</c:v>
                </c:pt>
                <c:pt idx="1341">
                  <c:v>43980</c:v>
                </c:pt>
                <c:pt idx="1342">
                  <c:v>43983</c:v>
                </c:pt>
                <c:pt idx="1343">
                  <c:v>43984</c:v>
                </c:pt>
                <c:pt idx="1344">
                  <c:v>43985</c:v>
                </c:pt>
                <c:pt idx="1345">
                  <c:v>43986</c:v>
                </c:pt>
                <c:pt idx="1346">
                  <c:v>43987</c:v>
                </c:pt>
                <c:pt idx="1347">
                  <c:v>43990</c:v>
                </c:pt>
                <c:pt idx="1348">
                  <c:v>43991</c:v>
                </c:pt>
                <c:pt idx="1349">
                  <c:v>43992</c:v>
                </c:pt>
                <c:pt idx="1350">
                  <c:v>43993</c:v>
                </c:pt>
                <c:pt idx="1351">
                  <c:v>43994</c:v>
                </c:pt>
                <c:pt idx="1352">
                  <c:v>43997</c:v>
                </c:pt>
                <c:pt idx="1353">
                  <c:v>43998</c:v>
                </c:pt>
                <c:pt idx="1354">
                  <c:v>43999</c:v>
                </c:pt>
                <c:pt idx="1355">
                  <c:v>44000</c:v>
                </c:pt>
                <c:pt idx="1356">
                  <c:v>44001</c:v>
                </c:pt>
                <c:pt idx="1357">
                  <c:v>44004</c:v>
                </c:pt>
                <c:pt idx="1358">
                  <c:v>44005</c:v>
                </c:pt>
                <c:pt idx="1359">
                  <c:v>44006</c:v>
                </c:pt>
                <c:pt idx="1360">
                  <c:v>44007</c:v>
                </c:pt>
                <c:pt idx="1361">
                  <c:v>44008</c:v>
                </c:pt>
                <c:pt idx="1362">
                  <c:v>44011</c:v>
                </c:pt>
                <c:pt idx="1363">
                  <c:v>44012</c:v>
                </c:pt>
                <c:pt idx="1364">
                  <c:v>44013</c:v>
                </c:pt>
                <c:pt idx="1365">
                  <c:v>44014</c:v>
                </c:pt>
                <c:pt idx="1366">
                  <c:v>44018</c:v>
                </c:pt>
                <c:pt idx="1367">
                  <c:v>44019</c:v>
                </c:pt>
                <c:pt idx="1368">
                  <c:v>44020</c:v>
                </c:pt>
                <c:pt idx="1369">
                  <c:v>44021</c:v>
                </c:pt>
                <c:pt idx="1370">
                  <c:v>44022</c:v>
                </c:pt>
                <c:pt idx="1371">
                  <c:v>44025</c:v>
                </c:pt>
                <c:pt idx="1372">
                  <c:v>44026</c:v>
                </c:pt>
                <c:pt idx="1373">
                  <c:v>44027</c:v>
                </c:pt>
                <c:pt idx="1374">
                  <c:v>44028</c:v>
                </c:pt>
                <c:pt idx="1375">
                  <c:v>44029</c:v>
                </c:pt>
                <c:pt idx="1376">
                  <c:v>44032</c:v>
                </c:pt>
                <c:pt idx="1377">
                  <c:v>44033</c:v>
                </c:pt>
                <c:pt idx="1378">
                  <c:v>44034</c:v>
                </c:pt>
                <c:pt idx="1379">
                  <c:v>44035</c:v>
                </c:pt>
                <c:pt idx="1380">
                  <c:v>44036</c:v>
                </c:pt>
                <c:pt idx="1381">
                  <c:v>44039</c:v>
                </c:pt>
                <c:pt idx="1382">
                  <c:v>44040</c:v>
                </c:pt>
                <c:pt idx="1383">
                  <c:v>44041</c:v>
                </c:pt>
                <c:pt idx="1384">
                  <c:v>44042</c:v>
                </c:pt>
                <c:pt idx="1385">
                  <c:v>44043</c:v>
                </c:pt>
                <c:pt idx="1386">
                  <c:v>44046</c:v>
                </c:pt>
                <c:pt idx="1387">
                  <c:v>44047</c:v>
                </c:pt>
                <c:pt idx="1388">
                  <c:v>44048</c:v>
                </c:pt>
                <c:pt idx="1389">
                  <c:v>44049</c:v>
                </c:pt>
                <c:pt idx="1390">
                  <c:v>44050</c:v>
                </c:pt>
                <c:pt idx="1391">
                  <c:v>44053</c:v>
                </c:pt>
                <c:pt idx="1392">
                  <c:v>44054</c:v>
                </c:pt>
                <c:pt idx="1393">
                  <c:v>44055</c:v>
                </c:pt>
                <c:pt idx="1394">
                  <c:v>44056</c:v>
                </c:pt>
                <c:pt idx="1395">
                  <c:v>44057</c:v>
                </c:pt>
                <c:pt idx="1396">
                  <c:v>44060</c:v>
                </c:pt>
                <c:pt idx="1397">
                  <c:v>44061</c:v>
                </c:pt>
                <c:pt idx="1398">
                  <c:v>44062</c:v>
                </c:pt>
                <c:pt idx="1399">
                  <c:v>44063</c:v>
                </c:pt>
                <c:pt idx="1400">
                  <c:v>44064</c:v>
                </c:pt>
                <c:pt idx="1401">
                  <c:v>44067</c:v>
                </c:pt>
                <c:pt idx="1402">
                  <c:v>44068</c:v>
                </c:pt>
                <c:pt idx="1403">
                  <c:v>44069</c:v>
                </c:pt>
                <c:pt idx="1404">
                  <c:v>44070</c:v>
                </c:pt>
                <c:pt idx="1405">
                  <c:v>44071</c:v>
                </c:pt>
                <c:pt idx="1406">
                  <c:v>44074</c:v>
                </c:pt>
                <c:pt idx="1407">
                  <c:v>44075</c:v>
                </c:pt>
                <c:pt idx="1408">
                  <c:v>44076</c:v>
                </c:pt>
                <c:pt idx="1409">
                  <c:v>44077</c:v>
                </c:pt>
                <c:pt idx="1410">
                  <c:v>44078</c:v>
                </c:pt>
                <c:pt idx="1411">
                  <c:v>44082</c:v>
                </c:pt>
                <c:pt idx="1412">
                  <c:v>44083</c:v>
                </c:pt>
                <c:pt idx="1413">
                  <c:v>44084</c:v>
                </c:pt>
                <c:pt idx="1414">
                  <c:v>44085</c:v>
                </c:pt>
                <c:pt idx="1415">
                  <c:v>44088</c:v>
                </c:pt>
                <c:pt idx="1416">
                  <c:v>44089</c:v>
                </c:pt>
                <c:pt idx="1417">
                  <c:v>44090</c:v>
                </c:pt>
                <c:pt idx="1418">
                  <c:v>44091</c:v>
                </c:pt>
                <c:pt idx="1419">
                  <c:v>44092</c:v>
                </c:pt>
                <c:pt idx="1420">
                  <c:v>44095</c:v>
                </c:pt>
                <c:pt idx="1421">
                  <c:v>44096</c:v>
                </c:pt>
                <c:pt idx="1422">
                  <c:v>44097</c:v>
                </c:pt>
                <c:pt idx="1423">
                  <c:v>44098</c:v>
                </c:pt>
                <c:pt idx="1424">
                  <c:v>44099</c:v>
                </c:pt>
                <c:pt idx="1425">
                  <c:v>44102</c:v>
                </c:pt>
                <c:pt idx="1426">
                  <c:v>44103</c:v>
                </c:pt>
                <c:pt idx="1427">
                  <c:v>44104</c:v>
                </c:pt>
                <c:pt idx="1428">
                  <c:v>44105</c:v>
                </c:pt>
                <c:pt idx="1429">
                  <c:v>44106</c:v>
                </c:pt>
                <c:pt idx="1430">
                  <c:v>44109</c:v>
                </c:pt>
                <c:pt idx="1431">
                  <c:v>44110</c:v>
                </c:pt>
                <c:pt idx="1432">
                  <c:v>44111</c:v>
                </c:pt>
                <c:pt idx="1433">
                  <c:v>44112</c:v>
                </c:pt>
                <c:pt idx="1434">
                  <c:v>44113</c:v>
                </c:pt>
                <c:pt idx="1435">
                  <c:v>44116</c:v>
                </c:pt>
                <c:pt idx="1436">
                  <c:v>44117</c:v>
                </c:pt>
                <c:pt idx="1437">
                  <c:v>44118</c:v>
                </c:pt>
                <c:pt idx="1438">
                  <c:v>44119</c:v>
                </c:pt>
                <c:pt idx="1439">
                  <c:v>44120</c:v>
                </c:pt>
                <c:pt idx="1440">
                  <c:v>44123</c:v>
                </c:pt>
                <c:pt idx="1441">
                  <c:v>44124</c:v>
                </c:pt>
                <c:pt idx="1442">
                  <c:v>44125</c:v>
                </c:pt>
                <c:pt idx="1443">
                  <c:v>44126</c:v>
                </c:pt>
                <c:pt idx="1444">
                  <c:v>44127</c:v>
                </c:pt>
                <c:pt idx="1445">
                  <c:v>44130</c:v>
                </c:pt>
                <c:pt idx="1446">
                  <c:v>44131</c:v>
                </c:pt>
                <c:pt idx="1447">
                  <c:v>44132</c:v>
                </c:pt>
                <c:pt idx="1448">
                  <c:v>44133</c:v>
                </c:pt>
                <c:pt idx="1449">
                  <c:v>44134</c:v>
                </c:pt>
                <c:pt idx="1450">
                  <c:v>44137</c:v>
                </c:pt>
                <c:pt idx="1451">
                  <c:v>44138</c:v>
                </c:pt>
                <c:pt idx="1452">
                  <c:v>44139</c:v>
                </c:pt>
                <c:pt idx="1453">
                  <c:v>44140</c:v>
                </c:pt>
                <c:pt idx="1454">
                  <c:v>44141</c:v>
                </c:pt>
                <c:pt idx="1455">
                  <c:v>44144</c:v>
                </c:pt>
                <c:pt idx="1456">
                  <c:v>44145</c:v>
                </c:pt>
                <c:pt idx="1457">
                  <c:v>44146</c:v>
                </c:pt>
                <c:pt idx="1458">
                  <c:v>44147</c:v>
                </c:pt>
                <c:pt idx="1459">
                  <c:v>44148</c:v>
                </c:pt>
                <c:pt idx="1460">
                  <c:v>44151</c:v>
                </c:pt>
                <c:pt idx="1461">
                  <c:v>44152</c:v>
                </c:pt>
                <c:pt idx="1462">
                  <c:v>44153</c:v>
                </c:pt>
                <c:pt idx="1463">
                  <c:v>44154</c:v>
                </c:pt>
                <c:pt idx="1464">
                  <c:v>44155</c:v>
                </c:pt>
                <c:pt idx="1465">
                  <c:v>44158</c:v>
                </c:pt>
                <c:pt idx="1466">
                  <c:v>44159</c:v>
                </c:pt>
                <c:pt idx="1467">
                  <c:v>44160</c:v>
                </c:pt>
                <c:pt idx="1468">
                  <c:v>44162</c:v>
                </c:pt>
                <c:pt idx="1469">
                  <c:v>44165</c:v>
                </c:pt>
                <c:pt idx="1470">
                  <c:v>44166</c:v>
                </c:pt>
                <c:pt idx="1471">
                  <c:v>44167</c:v>
                </c:pt>
                <c:pt idx="1472">
                  <c:v>44168</c:v>
                </c:pt>
                <c:pt idx="1473">
                  <c:v>44169</c:v>
                </c:pt>
                <c:pt idx="1474">
                  <c:v>44172</c:v>
                </c:pt>
                <c:pt idx="1475">
                  <c:v>44173</c:v>
                </c:pt>
                <c:pt idx="1476">
                  <c:v>44174</c:v>
                </c:pt>
                <c:pt idx="1477">
                  <c:v>44175</c:v>
                </c:pt>
                <c:pt idx="1478">
                  <c:v>44176</c:v>
                </c:pt>
                <c:pt idx="1479">
                  <c:v>44179</c:v>
                </c:pt>
                <c:pt idx="1480">
                  <c:v>44180</c:v>
                </c:pt>
                <c:pt idx="1481">
                  <c:v>44181</c:v>
                </c:pt>
                <c:pt idx="1482">
                  <c:v>44182</c:v>
                </c:pt>
                <c:pt idx="1483">
                  <c:v>44183</c:v>
                </c:pt>
                <c:pt idx="1484">
                  <c:v>44186</c:v>
                </c:pt>
                <c:pt idx="1485">
                  <c:v>44187</c:v>
                </c:pt>
                <c:pt idx="1486">
                  <c:v>44188</c:v>
                </c:pt>
                <c:pt idx="1487">
                  <c:v>44189</c:v>
                </c:pt>
                <c:pt idx="1488">
                  <c:v>44193</c:v>
                </c:pt>
                <c:pt idx="1489">
                  <c:v>44194</c:v>
                </c:pt>
                <c:pt idx="1490">
                  <c:v>44195</c:v>
                </c:pt>
                <c:pt idx="1491">
                  <c:v>44196</c:v>
                </c:pt>
                <c:pt idx="1492">
                  <c:v>44200</c:v>
                </c:pt>
                <c:pt idx="1493">
                  <c:v>44201</c:v>
                </c:pt>
                <c:pt idx="1494">
                  <c:v>44202</c:v>
                </c:pt>
                <c:pt idx="1495">
                  <c:v>44203</c:v>
                </c:pt>
                <c:pt idx="1496">
                  <c:v>44204</c:v>
                </c:pt>
                <c:pt idx="1497">
                  <c:v>44207</c:v>
                </c:pt>
                <c:pt idx="1498">
                  <c:v>44208</c:v>
                </c:pt>
                <c:pt idx="1499">
                  <c:v>44209</c:v>
                </c:pt>
                <c:pt idx="1500">
                  <c:v>44210</c:v>
                </c:pt>
                <c:pt idx="1501">
                  <c:v>44211</c:v>
                </c:pt>
                <c:pt idx="1502">
                  <c:v>44215</c:v>
                </c:pt>
                <c:pt idx="1503">
                  <c:v>44216</c:v>
                </c:pt>
                <c:pt idx="1504">
                  <c:v>44217</c:v>
                </c:pt>
                <c:pt idx="1505">
                  <c:v>44218</c:v>
                </c:pt>
                <c:pt idx="1506">
                  <c:v>44221</c:v>
                </c:pt>
                <c:pt idx="1507">
                  <c:v>44222</c:v>
                </c:pt>
                <c:pt idx="1508">
                  <c:v>44223</c:v>
                </c:pt>
                <c:pt idx="1509">
                  <c:v>44224</c:v>
                </c:pt>
                <c:pt idx="1510">
                  <c:v>44225</c:v>
                </c:pt>
                <c:pt idx="1511">
                  <c:v>44228</c:v>
                </c:pt>
                <c:pt idx="1512">
                  <c:v>44229</c:v>
                </c:pt>
                <c:pt idx="1513">
                  <c:v>44230</c:v>
                </c:pt>
                <c:pt idx="1514">
                  <c:v>44231</c:v>
                </c:pt>
                <c:pt idx="1515">
                  <c:v>44232</c:v>
                </c:pt>
                <c:pt idx="1516">
                  <c:v>44235</c:v>
                </c:pt>
                <c:pt idx="1517">
                  <c:v>44236</c:v>
                </c:pt>
                <c:pt idx="1518">
                  <c:v>44237</c:v>
                </c:pt>
                <c:pt idx="1519">
                  <c:v>44238</c:v>
                </c:pt>
                <c:pt idx="1520">
                  <c:v>44239</c:v>
                </c:pt>
                <c:pt idx="1521">
                  <c:v>44243</c:v>
                </c:pt>
                <c:pt idx="1522">
                  <c:v>44244</c:v>
                </c:pt>
                <c:pt idx="1523">
                  <c:v>44245</c:v>
                </c:pt>
                <c:pt idx="1524">
                  <c:v>44246</c:v>
                </c:pt>
                <c:pt idx="1525">
                  <c:v>44249</c:v>
                </c:pt>
                <c:pt idx="1526">
                  <c:v>44250</c:v>
                </c:pt>
                <c:pt idx="1527">
                  <c:v>44251</c:v>
                </c:pt>
                <c:pt idx="1528">
                  <c:v>44252</c:v>
                </c:pt>
                <c:pt idx="1529">
                  <c:v>44253</c:v>
                </c:pt>
                <c:pt idx="1530">
                  <c:v>44256</c:v>
                </c:pt>
                <c:pt idx="1531">
                  <c:v>44257</c:v>
                </c:pt>
                <c:pt idx="1532">
                  <c:v>44258</c:v>
                </c:pt>
                <c:pt idx="1533">
                  <c:v>44259</c:v>
                </c:pt>
                <c:pt idx="1534">
                  <c:v>44260</c:v>
                </c:pt>
                <c:pt idx="1535">
                  <c:v>44263</c:v>
                </c:pt>
                <c:pt idx="1536">
                  <c:v>44264</c:v>
                </c:pt>
                <c:pt idx="1537">
                  <c:v>44265</c:v>
                </c:pt>
                <c:pt idx="1538">
                  <c:v>44266</c:v>
                </c:pt>
                <c:pt idx="1539">
                  <c:v>44267</c:v>
                </c:pt>
                <c:pt idx="1540">
                  <c:v>44270</c:v>
                </c:pt>
                <c:pt idx="1541">
                  <c:v>44271</c:v>
                </c:pt>
                <c:pt idx="1542">
                  <c:v>44272</c:v>
                </c:pt>
                <c:pt idx="1543">
                  <c:v>44273</c:v>
                </c:pt>
                <c:pt idx="1544">
                  <c:v>44274</c:v>
                </c:pt>
                <c:pt idx="1545">
                  <c:v>44277</c:v>
                </c:pt>
                <c:pt idx="1546">
                  <c:v>44278</c:v>
                </c:pt>
                <c:pt idx="1547">
                  <c:v>44279</c:v>
                </c:pt>
                <c:pt idx="1548">
                  <c:v>44280</c:v>
                </c:pt>
                <c:pt idx="1549">
                  <c:v>44281</c:v>
                </c:pt>
                <c:pt idx="1550">
                  <c:v>44284</c:v>
                </c:pt>
                <c:pt idx="1551">
                  <c:v>44285</c:v>
                </c:pt>
                <c:pt idx="1552">
                  <c:v>44286</c:v>
                </c:pt>
                <c:pt idx="1553">
                  <c:v>44287</c:v>
                </c:pt>
                <c:pt idx="1554">
                  <c:v>44291</c:v>
                </c:pt>
                <c:pt idx="1555">
                  <c:v>44292</c:v>
                </c:pt>
                <c:pt idx="1556">
                  <c:v>44293</c:v>
                </c:pt>
                <c:pt idx="1557">
                  <c:v>44294</c:v>
                </c:pt>
                <c:pt idx="1558">
                  <c:v>44295</c:v>
                </c:pt>
                <c:pt idx="1559">
                  <c:v>44298</c:v>
                </c:pt>
                <c:pt idx="1560">
                  <c:v>44299</c:v>
                </c:pt>
                <c:pt idx="1561">
                  <c:v>44300</c:v>
                </c:pt>
                <c:pt idx="1562">
                  <c:v>44301</c:v>
                </c:pt>
                <c:pt idx="1563">
                  <c:v>44302</c:v>
                </c:pt>
                <c:pt idx="1564">
                  <c:v>44305</c:v>
                </c:pt>
                <c:pt idx="1565">
                  <c:v>44306</c:v>
                </c:pt>
                <c:pt idx="1566">
                  <c:v>44307</c:v>
                </c:pt>
                <c:pt idx="1567">
                  <c:v>44308</c:v>
                </c:pt>
                <c:pt idx="1568">
                  <c:v>44309</c:v>
                </c:pt>
                <c:pt idx="1569">
                  <c:v>44312</c:v>
                </c:pt>
                <c:pt idx="1570">
                  <c:v>44313</c:v>
                </c:pt>
                <c:pt idx="1571">
                  <c:v>44314</c:v>
                </c:pt>
                <c:pt idx="1572">
                  <c:v>44315</c:v>
                </c:pt>
                <c:pt idx="1573">
                  <c:v>44316</c:v>
                </c:pt>
                <c:pt idx="1574">
                  <c:v>44319</c:v>
                </c:pt>
                <c:pt idx="1575">
                  <c:v>44320</c:v>
                </c:pt>
                <c:pt idx="1576">
                  <c:v>44321</c:v>
                </c:pt>
                <c:pt idx="1577">
                  <c:v>44322</c:v>
                </c:pt>
                <c:pt idx="1578">
                  <c:v>44323</c:v>
                </c:pt>
                <c:pt idx="1579">
                  <c:v>44326</c:v>
                </c:pt>
                <c:pt idx="1580">
                  <c:v>44327</c:v>
                </c:pt>
                <c:pt idx="1581">
                  <c:v>44328</c:v>
                </c:pt>
                <c:pt idx="1582">
                  <c:v>44329</c:v>
                </c:pt>
                <c:pt idx="1583">
                  <c:v>44330</c:v>
                </c:pt>
                <c:pt idx="1584">
                  <c:v>44333</c:v>
                </c:pt>
                <c:pt idx="1585">
                  <c:v>44334</c:v>
                </c:pt>
                <c:pt idx="1586">
                  <c:v>44335</c:v>
                </c:pt>
                <c:pt idx="1587">
                  <c:v>44336</c:v>
                </c:pt>
                <c:pt idx="1588">
                  <c:v>44337</c:v>
                </c:pt>
                <c:pt idx="1589">
                  <c:v>44340</c:v>
                </c:pt>
                <c:pt idx="1590">
                  <c:v>44341</c:v>
                </c:pt>
                <c:pt idx="1591">
                  <c:v>44342</c:v>
                </c:pt>
                <c:pt idx="1592">
                  <c:v>44343</c:v>
                </c:pt>
                <c:pt idx="1593">
                  <c:v>44344</c:v>
                </c:pt>
                <c:pt idx="1594">
                  <c:v>44348</c:v>
                </c:pt>
                <c:pt idx="1595">
                  <c:v>44349</c:v>
                </c:pt>
                <c:pt idx="1596">
                  <c:v>44350</c:v>
                </c:pt>
                <c:pt idx="1597">
                  <c:v>44351</c:v>
                </c:pt>
                <c:pt idx="1598">
                  <c:v>44354</c:v>
                </c:pt>
                <c:pt idx="1599">
                  <c:v>44355</c:v>
                </c:pt>
                <c:pt idx="1600">
                  <c:v>44356</c:v>
                </c:pt>
                <c:pt idx="1601">
                  <c:v>44357</c:v>
                </c:pt>
                <c:pt idx="1602">
                  <c:v>44358</c:v>
                </c:pt>
                <c:pt idx="1603">
                  <c:v>44361</c:v>
                </c:pt>
                <c:pt idx="1604">
                  <c:v>44362</c:v>
                </c:pt>
                <c:pt idx="1605">
                  <c:v>44363</c:v>
                </c:pt>
                <c:pt idx="1606">
                  <c:v>44364</c:v>
                </c:pt>
                <c:pt idx="1607">
                  <c:v>44365</c:v>
                </c:pt>
                <c:pt idx="1608">
                  <c:v>44368</c:v>
                </c:pt>
                <c:pt idx="1609">
                  <c:v>44369</c:v>
                </c:pt>
                <c:pt idx="1610">
                  <c:v>44370</c:v>
                </c:pt>
                <c:pt idx="1611">
                  <c:v>44371</c:v>
                </c:pt>
                <c:pt idx="1612">
                  <c:v>44372</c:v>
                </c:pt>
                <c:pt idx="1613">
                  <c:v>44375</c:v>
                </c:pt>
                <c:pt idx="1614">
                  <c:v>44376</c:v>
                </c:pt>
                <c:pt idx="1615">
                  <c:v>44377</c:v>
                </c:pt>
                <c:pt idx="1616">
                  <c:v>44378</c:v>
                </c:pt>
                <c:pt idx="1617">
                  <c:v>44379</c:v>
                </c:pt>
                <c:pt idx="1618">
                  <c:v>44383</c:v>
                </c:pt>
                <c:pt idx="1619">
                  <c:v>44384</c:v>
                </c:pt>
                <c:pt idx="1620">
                  <c:v>44385</c:v>
                </c:pt>
                <c:pt idx="1621">
                  <c:v>44386</c:v>
                </c:pt>
                <c:pt idx="1622">
                  <c:v>44389</c:v>
                </c:pt>
                <c:pt idx="1623">
                  <c:v>44390</c:v>
                </c:pt>
                <c:pt idx="1624">
                  <c:v>44391</c:v>
                </c:pt>
                <c:pt idx="1625">
                  <c:v>44392</c:v>
                </c:pt>
                <c:pt idx="1626">
                  <c:v>44393</c:v>
                </c:pt>
                <c:pt idx="1627">
                  <c:v>44396</c:v>
                </c:pt>
                <c:pt idx="1628">
                  <c:v>44397</c:v>
                </c:pt>
                <c:pt idx="1629">
                  <c:v>44398</c:v>
                </c:pt>
                <c:pt idx="1630">
                  <c:v>44399</c:v>
                </c:pt>
                <c:pt idx="1631">
                  <c:v>44400</c:v>
                </c:pt>
                <c:pt idx="1632">
                  <c:v>44403</c:v>
                </c:pt>
                <c:pt idx="1633">
                  <c:v>44404</c:v>
                </c:pt>
                <c:pt idx="1634">
                  <c:v>44405</c:v>
                </c:pt>
                <c:pt idx="1635">
                  <c:v>44406</c:v>
                </c:pt>
                <c:pt idx="1636">
                  <c:v>44407</c:v>
                </c:pt>
                <c:pt idx="1637">
                  <c:v>44410</c:v>
                </c:pt>
                <c:pt idx="1638">
                  <c:v>44411</c:v>
                </c:pt>
                <c:pt idx="1639">
                  <c:v>44412</c:v>
                </c:pt>
                <c:pt idx="1640">
                  <c:v>44413</c:v>
                </c:pt>
                <c:pt idx="1641">
                  <c:v>44414</c:v>
                </c:pt>
                <c:pt idx="1642">
                  <c:v>44417</c:v>
                </c:pt>
                <c:pt idx="1643">
                  <c:v>44418</c:v>
                </c:pt>
                <c:pt idx="1644">
                  <c:v>44419</c:v>
                </c:pt>
                <c:pt idx="1645">
                  <c:v>44420</c:v>
                </c:pt>
                <c:pt idx="1646">
                  <c:v>44421</c:v>
                </c:pt>
                <c:pt idx="1647">
                  <c:v>44424</c:v>
                </c:pt>
                <c:pt idx="1648">
                  <c:v>44425</c:v>
                </c:pt>
                <c:pt idx="1649">
                  <c:v>44426</c:v>
                </c:pt>
                <c:pt idx="1650">
                  <c:v>44427</c:v>
                </c:pt>
                <c:pt idx="1651">
                  <c:v>44428</c:v>
                </c:pt>
                <c:pt idx="1652">
                  <c:v>44431</c:v>
                </c:pt>
                <c:pt idx="1653">
                  <c:v>44432</c:v>
                </c:pt>
                <c:pt idx="1654">
                  <c:v>44433</c:v>
                </c:pt>
                <c:pt idx="1655">
                  <c:v>44434</c:v>
                </c:pt>
                <c:pt idx="1656">
                  <c:v>44435</c:v>
                </c:pt>
                <c:pt idx="1657">
                  <c:v>44438</c:v>
                </c:pt>
                <c:pt idx="1658">
                  <c:v>44439</c:v>
                </c:pt>
                <c:pt idx="1659">
                  <c:v>44440</c:v>
                </c:pt>
                <c:pt idx="1660">
                  <c:v>44441</c:v>
                </c:pt>
                <c:pt idx="1661">
                  <c:v>44442</c:v>
                </c:pt>
                <c:pt idx="1662">
                  <c:v>44446</c:v>
                </c:pt>
                <c:pt idx="1663">
                  <c:v>44447</c:v>
                </c:pt>
                <c:pt idx="1664">
                  <c:v>44448</c:v>
                </c:pt>
                <c:pt idx="1665">
                  <c:v>44449</c:v>
                </c:pt>
                <c:pt idx="1666">
                  <c:v>44452</c:v>
                </c:pt>
                <c:pt idx="1667">
                  <c:v>44453</c:v>
                </c:pt>
                <c:pt idx="1668">
                  <c:v>44454</c:v>
                </c:pt>
                <c:pt idx="1669">
                  <c:v>44455</c:v>
                </c:pt>
                <c:pt idx="1670">
                  <c:v>44456</c:v>
                </c:pt>
                <c:pt idx="1671">
                  <c:v>44459</c:v>
                </c:pt>
                <c:pt idx="1672">
                  <c:v>44460</c:v>
                </c:pt>
                <c:pt idx="1673">
                  <c:v>44461</c:v>
                </c:pt>
                <c:pt idx="1674">
                  <c:v>44462</c:v>
                </c:pt>
                <c:pt idx="1675">
                  <c:v>44463</c:v>
                </c:pt>
                <c:pt idx="1676">
                  <c:v>44466</c:v>
                </c:pt>
                <c:pt idx="1677">
                  <c:v>44467</c:v>
                </c:pt>
                <c:pt idx="1678">
                  <c:v>44468</c:v>
                </c:pt>
                <c:pt idx="1679">
                  <c:v>44469</c:v>
                </c:pt>
                <c:pt idx="1680">
                  <c:v>44470</c:v>
                </c:pt>
                <c:pt idx="1681">
                  <c:v>44473</c:v>
                </c:pt>
                <c:pt idx="1682">
                  <c:v>44474</c:v>
                </c:pt>
                <c:pt idx="1683">
                  <c:v>44475</c:v>
                </c:pt>
                <c:pt idx="1684">
                  <c:v>44476</c:v>
                </c:pt>
                <c:pt idx="1685">
                  <c:v>44477</c:v>
                </c:pt>
                <c:pt idx="1686">
                  <c:v>44480</c:v>
                </c:pt>
                <c:pt idx="1687">
                  <c:v>44481</c:v>
                </c:pt>
                <c:pt idx="1688">
                  <c:v>44482</c:v>
                </c:pt>
                <c:pt idx="1689">
                  <c:v>44483</c:v>
                </c:pt>
                <c:pt idx="1690">
                  <c:v>44484</c:v>
                </c:pt>
                <c:pt idx="1691">
                  <c:v>44487</c:v>
                </c:pt>
                <c:pt idx="1692">
                  <c:v>44488</c:v>
                </c:pt>
                <c:pt idx="1693">
                  <c:v>44489</c:v>
                </c:pt>
                <c:pt idx="1694">
                  <c:v>44490</c:v>
                </c:pt>
                <c:pt idx="1695">
                  <c:v>44491</c:v>
                </c:pt>
                <c:pt idx="1696">
                  <c:v>44494</c:v>
                </c:pt>
                <c:pt idx="1697">
                  <c:v>44495</c:v>
                </c:pt>
                <c:pt idx="1698">
                  <c:v>44496</c:v>
                </c:pt>
                <c:pt idx="1699">
                  <c:v>44497</c:v>
                </c:pt>
                <c:pt idx="1700">
                  <c:v>44498</c:v>
                </c:pt>
                <c:pt idx="1701">
                  <c:v>44501</c:v>
                </c:pt>
                <c:pt idx="1702">
                  <c:v>44502</c:v>
                </c:pt>
                <c:pt idx="1703">
                  <c:v>44503</c:v>
                </c:pt>
                <c:pt idx="1704">
                  <c:v>44504</c:v>
                </c:pt>
                <c:pt idx="1705">
                  <c:v>44505</c:v>
                </c:pt>
                <c:pt idx="1706">
                  <c:v>44508</c:v>
                </c:pt>
                <c:pt idx="1707">
                  <c:v>44509</c:v>
                </c:pt>
                <c:pt idx="1708">
                  <c:v>44510</c:v>
                </c:pt>
                <c:pt idx="1709">
                  <c:v>44511</c:v>
                </c:pt>
                <c:pt idx="1710">
                  <c:v>44512</c:v>
                </c:pt>
                <c:pt idx="1711">
                  <c:v>44515</c:v>
                </c:pt>
                <c:pt idx="1712">
                  <c:v>44516</c:v>
                </c:pt>
                <c:pt idx="1713">
                  <c:v>44517</c:v>
                </c:pt>
                <c:pt idx="1714">
                  <c:v>44518</c:v>
                </c:pt>
                <c:pt idx="1715">
                  <c:v>44519</c:v>
                </c:pt>
                <c:pt idx="1716">
                  <c:v>44522</c:v>
                </c:pt>
                <c:pt idx="1717">
                  <c:v>44523</c:v>
                </c:pt>
                <c:pt idx="1718">
                  <c:v>44524</c:v>
                </c:pt>
                <c:pt idx="1719">
                  <c:v>44526</c:v>
                </c:pt>
                <c:pt idx="1720">
                  <c:v>44529</c:v>
                </c:pt>
                <c:pt idx="1721">
                  <c:v>44530</c:v>
                </c:pt>
                <c:pt idx="1722">
                  <c:v>44531</c:v>
                </c:pt>
                <c:pt idx="1723">
                  <c:v>44532</c:v>
                </c:pt>
                <c:pt idx="1724">
                  <c:v>44533</c:v>
                </c:pt>
                <c:pt idx="1725">
                  <c:v>44536</c:v>
                </c:pt>
                <c:pt idx="1726">
                  <c:v>44537</c:v>
                </c:pt>
                <c:pt idx="1727">
                  <c:v>44538</c:v>
                </c:pt>
                <c:pt idx="1728">
                  <c:v>44539</c:v>
                </c:pt>
                <c:pt idx="1729">
                  <c:v>44540</c:v>
                </c:pt>
                <c:pt idx="1730">
                  <c:v>44543</c:v>
                </c:pt>
                <c:pt idx="1731">
                  <c:v>44544</c:v>
                </c:pt>
                <c:pt idx="1732">
                  <c:v>44545</c:v>
                </c:pt>
                <c:pt idx="1733">
                  <c:v>44546</c:v>
                </c:pt>
                <c:pt idx="1734">
                  <c:v>44547</c:v>
                </c:pt>
                <c:pt idx="1735">
                  <c:v>44550</c:v>
                </c:pt>
                <c:pt idx="1736">
                  <c:v>44551</c:v>
                </c:pt>
                <c:pt idx="1737">
                  <c:v>44552</c:v>
                </c:pt>
                <c:pt idx="1738">
                  <c:v>44553</c:v>
                </c:pt>
                <c:pt idx="1739">
                  <c:v>44557</c:v>
                </c:pt>
                <c:pt idx="1740">
                  <c:v>44558</c:v>
                </c:pt>
                <c:pt idx="1741">
                  <c:v>44559</c:v>
                </c:pt>
                <c:pt idx="1742">
                  <c:v>44560</c:v>
                </c:pt>
                <c:pt idx="1743">
                  <c:v>44561</c:v>
                </c:pt>
                <c:pt idx="1744">
                  <c:v>44564</c:v>
                </c:pt>
                <c:pt idx="1745">
                  <c:v>44565</c:v>
                </c:pt>
                <c:pt idx="1746">
                  <c:v>44566</c:v>
                </c:pt>
                <c:pt idx="1747">
                  <c:v>44567</c:v>
                </c:pt>
                <c:pt idx="1748">
                  <c:v>44568</c:v>
                </c:pt>
                <c:pt idx="1749">
                  <c:v>44571</c:v>
                </c:pt>
                <c:pt idx="1750">
                  <c:v>44572</c:v>
                </c:pt>
                <c:pt idx="1751">
                  <c:v>44573</c:v>
                </c:pt>
                <c:pt idx="1752">
                  <c:v>44574</c:v>
                </c:pt>
                <c:pt idx="1753">
                  <c:v>44575</c:v>
                </c:pt>
                <c:pt idx="1754">
                  <c:v>44579</c:v>
                </c:pt>
                <c:pt idx="1755">
                  <c:v>44580</c:v>
                </c:pt>
                <c:pt idx="1756">
                  <c:v>44581</c:v>
                </c:pt>
                <c:pt idx="1757">
                  <c:v>44582</c:v>
                </c:pt>
                <c:pt idx="1758">
                  <c:v>44585</c:v>
                </c:pt>
                <c:pt idx="1759">
                  <c:v>44586</c:v>
                </c:pt>
                <c:pt idx="1760">
                  <c:v>44587</c:v>
                </c:pt>
                <c:pt idx="1761">
                  <c:v>44588</c:v>
                </c:pt>
                <c:pt idx="1762">
                  <c:v>44589</c:v>
                </c:pt>
                <c:pt idx="1763">
                  <c:v>44592</c:v>
                </c:pt>
                <c:pt idx="1764">
                  <c:v>44593</c:v>
                </c:pt>
                <c:pt idx="1765">
                  <c:v>44594</c:v>
                </c:pt>
                <c:pt idx="1766">
                  <c:v>44595</c:v>
                </c:pt>
                <c:pt idx="1767">
                  <c:v>44596</c:v>
                </c:pt>
                <c:pt idx="1768">
                  <c:v>44599</c:v>
                </c:pt>
                <c:pt idx="1769">
                  <c:v>44600</c:v>
                </c:pt>
                <c:pt idx="1770">
                  <c:v>44601</c:v>
                </c:pt>
                <c:pt idx="1771">
                  <c:v>44602</c:v>
                </c:pt>
                <c:pt idx="1772">
                  <c:v>44603</c:v>
                </c:pt>
                <c:pt idx="1773">
                  <c:v>44606</c:v>
                </c:pt>
                <c:pt idx="1774">
                  <c:v>44607</c:v>
                </c:pt>
                <c:pt idx="1775">
                  <c:v>44608</c:v>
                </c:pt>
                <c:pt idx="1776">
                  <c:v>44609</c:v>
                </c:pt>
                <c:pt idx="1777">
                  <c:v>44610</c:v>
                </c:pt>
                <c:pt idx="1778">
                  <c:v>44614</c:v>
                </c:pt>
                <c:pt idx="1779">
                  <c:v>44615</c:v>
                </c:pt>
                <c:pt idx="1780">
                  <c:v>44616</c:v>
                </c:pt>
                <c:pt idx="1781">
                  <c:v>44617</c:v>
                </c:pt>
                <c:pt idx="1782">
                  <c:v>44620</c:v>
                </c:pt>
                <c:pt idx="1783">
                  <c:v>44621</c:v>
                </c:pt>
                <c:pt idx="1784">
                  <c:v>44622</c:v>
                </c:pt>
                <c:pt idx="1785">
                  <c:v>44623</c:v>
                </c:pt>
                <c:pt idx="1786">
                  <c:v>44624</c:v>
                </c:pt>
                <c:pt idx="1787">
                  <c:v>44627</c:v>
                </c:pt>
                <c:pt idx="1788">
                  <c:v>44628</c:v>
                </c:pt>
                <c:pt idx="1789">
                  <c:v>44629</c:v>
                </c:pt>
                <c:pt idx="1790">
                  <c:v>44630</c:v>
                </c:pt>
                <c:pt idx="1791">
                  <c:v>44631</c:v>
                </c:pt>
                <c:pt idx="1792">
                  <c:v>44634</c:v>
                </c:pt>
                <c:pt idx="1793">
                  <c:v>44635</c:v>
                </c:pt>
                <c:pt idx="1794">
                  <c:v>44636</c:v>
                </c:pt>
                <c:pt idx="1795">
                  <c:v>44637</c:v>
                </c:pt>
                <c:pt idx="1796">
                  <c:v>44638</c:v>
                </c:pt>
                <c:pt idx="1797">
                  <c:v>44641</c:v>
                </c:pt>
                <c:pt idx="1798">
                  <c:v>44642</c:v>
                </c:pt>
                <c:pt idx="1799">
                  <c:v>44643</c:v>
                </c:pt>
                <c:pt idx="1800">
                  <c:v>44644</c:v>
                </c:pt>
                <c:pt idx="1801">
                  <c:v>44645</c:v>
                </c:pt>
                <c:pt idx="1802">
                  <c:v>44648</c:v>
                </c:pt>
                <c:pt idx="1803">
                  <c:v>44649</c:v>
                </c:pt>
                <c:pt idx="1804">
                  <c:v>44650</c:v>
                </c:pt>
                <c:pt idx="1805">
                  <c:v>44651</c:v>
                </c:pt>
                <c:pt idx="1806">
                  <c:v>44652</c:v>
                </c:pt>
                <c:pt idx="1807">
                  <c:v>44655</c:v>
                </c:pt>
                <c:pt idx="1808">
                  <c:v>44656</c:v>
                </c:pt>
                <c:pt idx="1809">
                  <c:v>44657</c:v>
                </c:pt>
                <c:pt idx="1810">
                  <c:v>44658</c:v>
                </c:pt>
                <c:pt idx="1811">
                  <c:v>44659</c:v>
                </c:pt>
                <c:pt idx="1812">
                  <c:v>44662</c:v>
                </c:pt>
                <c:pt idx="1813">
                  <c:v>44663</c:v>
                </c:pt>
                <c:pt idx="1814">
                  <c:v>44664</c:v>
                </c:pt>
                <c:pt idx="1815">
                  <c:v>44665</c:v>
                </c:pt>
                <c:pt idx="1816">
                  <c:v>44669</c:v>
                </c:pt>
                <c:pt idx="1817">
                  <c:v>44670</c:v>
                </c:pt>
                <c:pt idx="1818">
                  <c:v>44671</c:v>
                </c:pt>
                <c:pt idx="1819">
                  <c:v>44672</c:v>
                </c:pt>
                <c:pt idx="1820">
                  <c:v>44673</c:v>
                </c:pt>
                <c:pt idx="1821">
                  <c:v>44676</c:v>
                </c:pt>
                <c:pt idx="1822">
                  <c:v>44677</c:v>
                </c:pt>
                <c:pt idx="1823">
                  <c:v>44678</c:v>
                </c:pt>
                <c:pt idx="1824">
                  <c:v>44679</c:v>
                </c:pt>
                <c:pt idx="1825">
                  <c:v>44680</c:v>
                </c:pt>
                <c:pt idx="1826">
                  <c:v>44683</c:v>
                </c:pt>
                <c:pt idx="1827">
                  <c:v>44684</c:v>
                </c:pt>
                <c:pt idx="1828">
                  <c:v>44685</c:v>
                </c:pt>
                <c:pt idx="1829">
                  <c:v>44686</c:v>
                </c:pt>
                <c:pt idx="1830">
                  <c:v>44687</c:v>
                </c:pt>
                <c:pt idx="1831">
                  <c:v>44690</c:v>
                </c:pt>
                <c:pt idx="1832">
                  <c:v>44691</c:v>
                </c:pt>
                <c:pt idx="1833">
                  <c:v>44692</c:v>
                </c:pt>
                <c:pt idx="1834">
                  <c:v>44693</c:v>
                </c:pt>
                <c:pt idx="1835">
                  <c:v>44694</c:v>
                </c:pt>
                <c:pt idx="1836">
                  <c:v>44697</c:v>
                </c:pt>
                <c:pt idx="1837">
                  <c:v>44698</c:v>
                </c:pt>
                <c:pt idx="1838">
                  <c:v>44699</c:v>
                </c:pt>
                <c:pt idx="1839">
                  <c:v>44700</c:v>
                </c:pt>
                <c:pt idx="1840">
                  <c:v>44701</c:v>
                </c:pt>
                <c:pt idx="1841">
                  <c:v>44704</c:v>
                </c:pt>
                <c:pt idx="1842">
                  <c:v>44705</c:v>
                </c:pt>
                <c:pt idx="1843">
                  <c:v>44706</c:v>
                </c:pt>
                <c:pt idx="1844">
                  <c:v>44707</c:v>
                </c:pt>
                <c:pt idx="1845">
                  <c:v>44708</c:v>
                </c:pt>
                <c:pt idx="1846">
                  <c:v>44711</c:v>
                </c:pt>
                <c:pt idx="1847">
                  <c:v>44712</c:v>
                </c:pt>
                <c:pt idx="1848">
                  <c:v>44713</c:v>
                </c:pt>
                <c:pt idx="1849">
                  <c:v>44714</c:v>
                </c:pt>
                <c:pt idx="1850">
                  <c:v>44715</c:v>
                </c:pt>
                <c:pt idx="1851">
                  <c:v>44718</c:v>
                </c:pt>
                <c:pt idx="1852">
                  <c:v>44719</c:v>
                </c:pt>
                <c:pt idx="1853">
                  <c:v>44720</c:v>
                </c:pt>
                <c:pt idx="1854">
                  <c:v>44721</c:v>
                </c:pt>
                <c:pt idx="1855">
                  <c:v>44722</c:v>
                </c:pt>
                <c:pt idx="1856">
                  <c:v>44725</c:v>
                </c:pt>
                <c:pt idx="1857">
                  <c:v>44726</c:v>
                </c:pt>
                <c:pt idx="1858">
                  <c:v>44727</c:v>
                </c:pt>
                <c:pt idx="1859">
                  <c:v>44728</c:v>
                </c:pt>
                <c:pt idx="1860">
                  <c:v>44729</c:v>
                </c:pt>
                <c:pt idx="1861">
                  <c:v>44732</c:v>
                </c:pt>
                <c:pt idx="1862">
                  <c:v>44733</c:v>
                </c:pt>
                <c:pt idx="1863">
                  <c:v>44734</c:v>
                </c:pt>
                <c:pt idx="1864">
                  <c:v>44735</c:v>
                </c:pt>
                <c:pt idx="1865">
                  <c:v>44736</c:v>
                </c:pt>
                <c:pt idx="1866">
                  <c:v>44739</c:v>
                </c:pt>
                <c:pt idx="1867">
                  <c:v>44740</c:v>
                </c:pt>
                <c:pt idx="1868">
                  <c:v>44741</c:v>
                </c:pt>
                <c:pt idx="1869">
                  <c:v>44742</c:v>
                </c:pt>
                <c:pt idx="1870">
                  <c:v>44743</c:v>
                </c:pt>
                <c:pt idx="1871">
                  <c:v>44746</c:v>
                </c:pt>
                <c:pt idx="1872">
                  <c:v>44747</c:v>
                </c:pt>
                <c:pt idx="1873">
                  <c:v>44748</c:v>
                </c:pt>
                <c:pt idx="1874">
                  <c:v>44749</c:v>
                </c:pt>
                <c:pt idx="1875">
                  <c:v>44750</c:v>
                </c:pt>
                <c:pt idx="1876">
                  <c:v>44753</c:v>
                </c:pt>
                <c:pt idx="1877">
                  <c:v>44754</c:v>
                </c:pt>
                <c:pt idx="1878">
                  <c:v>44755</c:v>
                </c:pt>
                <c:pt idx="1879">
                  <c:v>44756</c:v>
                </c:pt>
                <c:pt idx="1880">
                  <c:v>44757</c:v>
                </c:pt>
                <c:pt idx="1881">
                  <c:v>44760</c:v>
                </c:pt>
                <c:pt idx="1882">
                  <c:v>44761</c:v>
                </c:pt>
                <c:pt idx="1883">
                  <c:v>44762</c:v>
                </c:pt>
                <c:pt idx="1884">
                  <c:v>44763</c:v>
                </c:pt>
                <c:pt idx="1885">
                  <c:v>44764</c:v>
                </c:pt>
                <c:pt idx="1886">
                  <c:v>44767</c:v>
                </c:pt>
                <c:pt idx="1887">
                  <c:v>44768</c:v>
                </c:pt>
                <c:pt idx="1888">
                  <c:v>44769</c:v>
                </c:pt>
                <c:pt idx="1889">
                  <c:v>44770</c:v>
                </c:pt>
                <c:pt idx="1890">
                  <c:v>44771</c:v>
                </c:pt>
                <c:pt idx="1891">
                  <c:v>44774</c:v>
                </c:pt>
                <c:pt idx="1892">
                  <c:v>44775</c:v>
                </c:pt>
                <c:pt idx="1893">
                  <c:v>44776</c:v>
                </c:pt>
                <c:pt idx="1894">
                  <c:v>44777</c:v>
                </c:pt>
                <c:pt idx="1895">
                  <c:v>44778</c:v>
                </c:pt>
                <c:pt idx="1896">
                  <c:v>44781</c:v>
                </c:pt>
                <c:pt idx="1897">
                  <c:v>44782</c:v>
                </c:pt>
                <c:pt idx="1898">
                  <c:v>44783</c:v>
                </c:pt>
                <c:pt idx="1899">
                  <c:v>44784</c:v>
                </c:pt>
                <c:pt idx="1900">
                  <c:v>44785</c:v>
                </c:pt>
                <c:pt idx="1901">
                  <c:v>44788</c:v>
                </c:pt>
                <c:pt idx="1902">
                  <c:v>44789</c:v>
                </c:pt>
                <c:pt idx="1903">
                  <c:v>44790</c:v>
                </c:pt>
                <c:pt idx="1904">
                  <c:v>44791</c:v>
                </c:pt>
                <c:pt idx="1905">
                  <c:v>44792</c:v>
                </c:pt>
                <c:pt idx="1906">
                  <c:v>44795</c:v>
                </c:pt>
                <c:pt idx="1907">
                  <c:v>44796</c:v>
                </c:pt>
                <c:pt idx="1908">
                  <c:v>44797</c:v>
                </c:pt>
                <c:pt idx="1909">
                  <c:v>44798</c:v>
                </c:pt>
                <c:pt idx="1910">
                  <c:v>44799</c:v>
                </c:pt>
                <c:pt idx="1911">
                  <c:v>44802</c:v>
                </c:pt>
                <c:pt idx="1912">
                  <c:v>44803</c:v>
                </c:pt>
                <c:pt idx="1913">
                  <c:v>44804</c:v>
                </c:pt>
                <c:pt idx="1914">
                  <c:v>44805</c:v>
                </c:pt>
                <c:pt idx="1915">
                  <c:v>44806</c:v>
                </c:pt>
                <c:pt idx="1916">
                  <c:v>44809</c:v>
                </c:pt>
                <c:pt idx="1917">
                  <c:v>44810</c:v>
                </c:pt>
                <c:pt idx="1918">
                  <c:v>44811</c:v>
                </c:pt>
                <c:pt idx="1919">
                  <c:v>44812</c:v>
                </c:pt>
                <c:pt idx="1920">
                  <c:v>44813</c:v>
                </c:pt>
                <c:pt idx="1921">
                  <c:v>44816</c:v>
                </c:pt>
                <c:pt idx="1922">
                  <c:v>44817</c:v>
                </c:pt>
                <c:pt idx="1923">
                  <c:v>44818</c:v>
                </c:pt>
                <c:pt idx="1924">
                  <c:v>44819</c:v>
                </c:pt>
                <c:pt idx="1925">
                  <c:v>44820</c:v>
                </c:pt>
                <c:pt idx="1926">
                  <c:v>44823</c:v>
                </c:pt>
                <c:pt idx="1927">
                  <c:v>44824</c:v>
                </c:pt>
                <c:pt idx="1928">
                  <c:v>44825</c:v>
                </c:pt>
                <c:pt idx="1929">
                  <c:v>44826</c:v>
                </c:pt>
                <c:pt idx="1930">
                  <c:v>44827</c:v>
                </c:pt>
                <c:pt idx="1931">
                  <c:v>44830</c:v>
                </c:pt>
                <c:pt idx="1932">
                  <c:v>44831</c:v>
                </c:pt>
                <c:pt idx="1933">
                  <c:v>44832</c:v>
                </c:pt>
                <c:pt idx="1934">
                  <c:v>44833</c:v>
                </c:pt>
                <c:pt idx="1935">
                  <c:v>44834</c:v>
                </c:pt>
                <c:pt idx="1936">
                  <c:v>44837</c:v>
                </c:pt>
                <c:pt idx="1937">
                  <c:v>44838</c:v>
                </c:pt>
                <c:pt idx="1938">
                  <c:v>44839</c:v>
                </c:pt>
                <c:pt idx="1939">
                  <c:v>44840</c:v>
                </c:pt>
                <c:pt idx="1940">
                  <c:v>44841</c:v>
                </c:pt>
                <c:pt idx="1941">
                  <c:v>44844</c:v>
                </c:pt>
                <c:pt idx="1942">
                  <c:v>44845</c:v>
                </c:pt>
                <c:pt idx="1943">
                  <c:v>44846</c:v>
                </c:pt>
                <c:pt idx="1944">
                  <c:v>44847</c:v>
                </c:pt>
                <c:pt idx="1945">
                  <c:v>44848</c:v>
                </c:pt>
                <c:pt idx="1946">
                  <c:v>44851</c:v>
                </c:pt>
                <c:pt idx="1947">
                  <c:v>44852</c:v>
                </c:pt>
                <c:pt idx="1948">
                  <c:v>44853</c:v>
                </c:pt>
                <c:pt idx="1949">
                  <c:v>44854</c:v>
                </c:pt>
                <c:pt idx="1950">
                  <c:v>44855</c:v>
                </c:pt>
                <c:pt idx="1951">
                  <c:v>44858</c:v>
                </c:pt>
                <c:pt idx="1952">
                  <c:v>44859</c:v>
                </c:pt>
                <c:pt idx="1953">
                  <c:v>44860</c:v>
                </c:pt>
                <c:pt idx="1954">
                  <c:v>44861</c:v>
                </c:pt>
                <c:pt idx="1955">
                  <c:v>44862</c:v>
                </c:pt>
                <c:pt idx="1956">
                  <c:v>44865</c:v>
                </c:pt>
                <c:pt idx="1957">
                  <c:v>44866</c:v>
                </c:pt>
                <c:pt idx="1958">
                  <c:v>44867</c:v>
                </c:pt>
                <c:pt idx="1959">
                  <c:v>44868</c:v>
                </c:pt>
                <c:pt idx="1960">
                  <c:v>44869</c:v>
                </c:pt>
                <c:pt idx="1961">
                  <c:v>44872</c:v>
                </c:pt>
                <c:pt idx="1962">
                  <c:v>44873</c:v>
                </c:pt>
                <c:pt idx="1963">
                  <c:v>44874</c:v>
                </c:pt>
                <c:pt idx="1964">
                  <c:v>44875</c:v>
                </c:pt>
                <c:pt idx="1965">
                  <c:v>44876</c:v>
                </c:pt>
                <c:pt idx="1966">
                  <c:v>44879</c:v>
                </c:pt>
                <c:pt idx="1967">
                  <c:v>44880</c:v>
                </c:pt>
                <c:pt idx="1968">
                  <c:v>44881</c:v>
                </c:pt>
                <c:pt idx="1969">
                  <c:v>44882</c:v>
                </c:pt>
                <c:pt idx="1970">
                  <c:v>44883</c:v>
                </c:pt>
                <c:pt idx="1971">
                  <c:v>44886</c:v>
                </c:pt>
                <c:pt idx="1972">
                  <c:v>44887</c:v>
                </c:pt>
                <c:pt idx="1973">
                  <c:v>44888</c:v>
                </c:pt>
                <c:pt idx="1974">
                  <c:v>44889</c:v>
                </c:pt>
                <c:pt idx="1975">
                  <c:v>44890</c:v>
                </c:pt>
                <c:pt idx="1976">
                  <c:v>44893</c:v>
                </c:pt>
                <c:pt idx="1977">
                  <c:v>44894</c:v>
                </c:pt>
                <c:pt idx="1978">
                  <c:v>44895</c:v>
                </c:pt>
                <c:pt idx="1979">
                  <c:v>44896</c:v>
                </c:pt>
                <c:pt idx="1980">
                  <c:v>44897</c:v>
                </c:pt>
                <c:pt idx="1981">
                  <c:v>44900</c:v>
                </c:pt>
                <c:pt idx="1982">
                  <c:v>44901</c:v>
                </c:pt>
                <c:pt idx="1983">
                  <c:v>44902</c:v>
                </c:pt>
                <c:pt idx="1984">
                  <c:v>44903</c:v>
                </c:pt>
                <c:pt idx="1985">
                  <c:v>44904</c:v>
                </c:pt>
                <c:pt idx="1986">
                  <c:v>44907</c:v>
                </c:pt>
                <c:pt idx="1987">
                  <c:v>44908</c:v>
                </c:pt>
                <c:pt idx="1988">
                  <c:v>44909</c:v>
                </c:pt>
                <c:pt idx="1989">
                  <c:v>44910</c:v>
                </c:pt>
                <c:pt idx="1990">
                  <c:v>44911</c:v>
                </c:pt>
                <c:pt idx="1991">
                  <c:v>44914</c:v>
                </c:pt>
                <c:pt idx="1992">
                  <c:v>44915</c:v>
                </c:pt>
                <c:pt idx="1993">
                  <c:v>44916</c:v>
                </c:pt>
                <c:pt idx="1994">
                  <c:v>44917</c:v>
                </c:pt>
                <c:pt idx="1995">
                  <c:v>44918</c:v>
                </c:pt>
                <c:pt idx="1996">
                  <c:v>44922</c:v>
                </c:pt>
                <c:pt idx="1997">
                  <c:v>44923</c:v>
                </c:pt>
                <c:pt idx="1998">
                  <c:v>44924</c:v>
                </c:pt>
                <c:pt idx="1999">
                  <c:v>44925</c:v>
                </c:pt>
                <c:pt idx="2000">
                  <c:v>44929</c:v>
                </c:pt>
                <c:pt idx="2001">
                  <c:v>44930</c:v>
                </c:pt>
                <c:pt idx="2002">
                  <c:v>44931</c:v>
                </c:pt>
                <c:pt idx="2003">
                  <c:v>44932</c:v>
                </c:pt>
                <c:pt idx="2004">
                  <c:v>44935</c:v>
                </c:pt>
                <c:pt idx="2005">
                  <c:v>44936</c:v>
                </c:pt>
                <c:pt idx="2006">
                  <c:v>44937</c:v>
                </c:pt>
                <c:pt idx="2007">
                  <c:v>44938</c:v>
                </c:pt>
                <c:pt idx="2008">
                  <c:v>44939</c:v>
                </c:pt>
                <c:pt idx="2009">
                  <c:v>44942</c:v>
                </c:pt>
                <c:pt idx="2010">
                  <c:v>44943</c:v>
                </c:pt>
                <c:pt idx="2011">
                  <c:v>44944</c:v>
                </c:pt>
                <c:pt idx="2012">
                  <c:v>44945</c:v>
                </c:pt>
                <c:pt idx="2013">
                  <c:v>44946</c:v>
                </c:pt>
                <c:pt idx="2014">
                  <c:v>44949</c:v>
                </c:pt>
                <c:pt idx="2015">
                  <c:v>44950</c:v>
                </c:pt>
                <c:pt idx="2016">
                  <c:v>44951</c:v>
                </c:pt>
                <c:pt idx="2017">
                  <c:v>44952</c:v>
                </c:pt>
                <c:pt idx="2018">
                  <c:v>44953</c:v>
                </c:pt>
                <c:pt idx="2019">
                  <c:v>44956</c:v>
                </c:pt>
                <c:pt idx="2020">
                  <c:v>44957</c:v>
                </c:pt>
                <c:pt idx="2021">
                  <c:v>44958</c:v>
                </c:pt>
                <c:pt idx="2022">
                  <c:v>44959</c:v>
                </c:pt>
                <c:pt idx="2023">
                  <c:v>44960</c:v>
                </c:pt>
                <c:pt idx="2024">
                  <c:v>44963</c:v>
                </c:pt>
                <c:pt idx="2025">
                  <c:v>44964</c:v>
                </c:pt>
                <c:pt idx="2026">
                  <c:v>44965</c:v>
                </c:pt>
                <c:pt idx="2027">
                  <c:v>44966</c:v>
                </c:pt>
                <c:pt idx="2028">
                  <c:v>44967</c:v>
                </c:pt>
                <c:pt idx="2029">
                  <c:v>44970</c:v>
                </c:pt>
                <c:pt idx="2030">
                  <c:v>44971</c:v>
                </c:pt>
                <c:pt idx="2031">
                  <c:v>44972</c:v>
                </c:pt>
                <c:pt idx="2032">
                  <c:v>44973</c:v>
                </c:pt>
                <c:pt idx="2033">
                  <c:v>44974</c:v>
                </c:pt>
                <c:pt idx="2034">
                  <c:v>44977</c:v>
                </c:pt>
                <c:pt idx="2035">
                  <c:v>44978</c:v>
                </c:pt>
                <c:pt idx="2036">
                  <c:v>44979</c:v>
                </c:pt>
                <c:pt idx="2037">
                  <c:v>44980</c:v>
                </c:pt>
                <c:pt idx="2038">
                  <c:v>44981</c:v>
                </c:pt>
                <c:pt idx="2039">
                  <c:v>44984</c:v>
                </c:pt>
                <c:pt idx="2040">
                  <c:v>44985</c:v>
                </c:pt>
                <c:pt idx="2041">
                  <c:v>44986</c:v>
                </c:pt>
                <c:pt idx="2042">
                  <c:v>44987</c:v>
                </c:pt>
                <c:pt idx="2043">
                  <c:v>44988</c:v>
                </c:pt>
                <c:pt idx="2044">
                  <c:v>44991</c:v>
                </c:pt>
                <c:pt idx="2045">
                  <c:v>44992</c:v>
                </c:pt>
                <c:pt idx="2046">
                  <c:v>44993</c:v>
                </c:pt>
                <c:pt idx="2047">
                  <c:v>44994</c:v>
                </c:pt>
                <c:pt idx="2048">
                  <c:v>44995</c:v>
                </c:pt>
                <c:pt idx="2049">
                  <c:v>44998</c:v>
                </c:pt>
                <c:pt idx="2050">
                  <c:v>44999</c:v>
                </c:pt>
                <c:pt idx="2051">
                  <c:v>45000</c:v>
                </c:pt>
                <c:pt idx="2052">
                  <c:v>45001</c:v>
                </c:pt>
                <c:pt idx="2053">
                  <c:v>45002</c:v>
                </c:pt>
                <c:pt idx="2054">
                  <c:v>45005</c:v>
                </c:pt>
                <c:pt idx="2055">
                  <c:v>45006</c:v>
                </c:pt>
                <c:pt idx="2056">
                  <c:v>45007</c:v>
                </c:pt>
                <c:pt idx="2057">
                  <c:v>45008</c:v>
                </c:pt>
                <c:pt idx="2058">
                  <c:v>45009</c:v>
                </c:pt>
                <c:pt idx="2059">
                  <c:v>45012</c:v>
                </c:pt>
                <c:pt idx="2060">
                  <c:v>45013</c:v>
                </c:pt>
                <c:pt idx="2061">
                  <c:v>45014</c:v>
                </c:pt>
                <c:pt idx="2062">
                  <c:v>45015</c:v>
                </c:pt>
                <c:pt idx="2063">
                  <c:v>45016</c:v>
                </c:pt>
                <c:pt idx="2064">
                  <c:v>45019</c:v>
                </c:pt>
                <c:pt idx="2065">
                  <c:v>45020</c:v>
                </c:pt>
                <c:pt idx="2066">
                  <c:v>45021</c:v>
                </c:pt>
                <c:pt idx="2067">
                  <c:v>45022</c:v>
                </c:pt>
                <c:pt idx="2068">
                  <c:v>45026</c:v>
                </c:pt>
                <c:pt idx="2069">
                  <c:v>45027</c:v>
                </c:pt>
                <c:pt idx="2070">
                  <c:v>45028</c:v>
                </c:pt>
                <c:pt idx="2071">
                  <c:v>45029</c:v>
                </c:pt>
                <c:pt idx="2072">
                  <c:v>45030</c:v>
                </c:pt>
                <c:pt idx="2073">
                  <c:v>45033</c:v>
                </c:pt>
                <c:pt idx="2074">
                  <c:v>45034</c:v>
                </c:pt>
                <c:pt idx="2075">
                  <c:v>45035</c:v>
                </c:pt>
                <c:pt idx="2076">
                  <c:v>45036</c:v>
                </c:pt>
                <c:pt idx="2077">
                  <c:v>45037</c:v>
                </c:pt>
                <c:pt idx="2078">
                  <c:v>45040</c:v>
                </c:pt>
                <c:pt idx="2079">
                  <c:v>45041</c:v>
                </c:pt>
                <c:pt idx="2080">
                  <c:v>45042</c:v>
                </c:pt>
                <c:pt idx="2081">
                  <c:v>45043</c:v>
                </c:pt>
                <c:pt idx="2082">
                  <c:v>45044</c:v>
                </c:pt>
                <c:pt idx="2083">
                  <c:v>45047</c:v>
                </c:pt>
                <c:pt idx="2084">
                  <c:v>45048</c:v>
                </c:pt>
                <c:pt idx="2085">
                  <c:v>45049</c:v>
                </c:pt>
                <c:pt idx="2086">
                  <c:v>45050</c:v>
                </c:pt>
                <c:pt idx="2087">
                  <c:v>45051</c:v>
                </c:pt>
                <c:pt idx="2088">
                  <c:v>45054</c:v>
                </c:pt>
                <c:pt idx="2089">
                  <c:v>45055</c:v>
                </c:pt>
                <c:pt idx="2090">
                  <c:v>45056</c:v>
                </c:pt>
                <c:pt idx="2091">
                  <c:v>45057</c:v>
                </c:pt>
                <c:pt idx="2092">
                  <c:v>45058</c:v>
                </c:pt>
                <c:pt idx="2093">
                  <c:v>45061</c:v>
                </c:pt>
                <c:pt idx="2094">
                  <c:v>45062</c:v>
                </c:pt>
                <c:pt idx="2095">
                  <c:v>45063</c:v>
                </c:pt>
                <c:pt idx="2096">
                  <c:v>45064</c:v>
                </c:pt>
                <c:pt idx="2097">
                  <c:v>45065</c:v>
                </c:pt>
                <c:pt idx="2098">
                  <c:v>45068</c:v>
                </c:pt>
                <c:pt idx="2099">
                  <c:v>45069</c:v>
                </c:pt>
                <c:pt idx="2100">
                  <c:v>45070</c:v>
                </c:pt>
                <c:pt idx="2101">
                  <c:v>45071</c:v>
                </c:pt>
                <c:pt idx="2102">
                  <c:v>45072</c:v>
                </c:pt>
                <c:pt idx="2103">
                  <c:v>45075</c:v>
                </c:pt>
                <c:pt idx="2104">
                  <c:v>45076</c:v>
                </c:pt>
                <c:pt idx="2105">
                  <c:v>45077</c:v>
                </c:pt>
                <c:pt idx="2106">
                  <c:v>45078</c:v>
                </c:pt>
                <c:pt idx="2107">
                  <c:v>45079</c:v>
                </c:pt>
                <c:pt idx="2108">
                  <c:v>45082</c:v>
                </c:pt>
                <c:pt idx="2109">
                  <c:v>45083</c:v>
                </c:pt>
                <c:pt idx="2110">
                  <c:v>45084</c:v>
                </c:pt>
                <c:pt idx="2111">
                  <c:v>45085</c:v>
                </c:pt>
                <c:pt idx="2112">
                  <c:v>45086</c:v>
                </c:pt>
                <c:pt idx="2113">
                  <c:v>45089</c:v>
                </c:pt>
                <c:pt idx="2114">
                  <c:v>45090</c:v>
                </c:pt>
                <c:pt idx="2115">
                  <c:v>45091</c:v>
                </c:pt>
                <c:pt idx="2116">
                  <c:v>45092</c:v>
                </c:pt>
                <c:pt idx="2117">
                  <c:v>45093</c:v>
                </c:pt>
                <c:pt idx="2118">
                  <c:v>45096</c:v>
                </c:pt>
                <c:pt idx="2119">
                  <c:v>45097</c:v>
                </c:pt>
                <c:pt idx="2120">
                  <c:v>45098</c:v>
                </c:pt>
                <c:pt idx="2121">
                  <c:v>45099</c:v>
                </c:pt>
                <c:pt idx="2122">
                  <c:v>45100</c:v>
                </c:pt>
                <c:pt idx="2123">
                  <c:v>45103</c:v>
                </c:pt>
                <c:pt idx="2124">
                  <c:v>45104</c:v>
                </c:pt>
                <c:pt idx="2125">
                  <c:v>45105</c:v>
                </c:pt>
                <c:pt idx="2126">
                  <c:v>45106</c:v>
                </c:pt>
                <c:pt idx="2127">
                  <c:v>45107</c:v>
                </c:pt>
                <c:pt idx="2128">
                  <c:v>45110</c:v>
                </c:pt>
                <c:pt idx="2129">
                  <c:v>45111</c:v>
                </c:pt>
                <c:pt idx="2130">
                  <c:v>45112</c:v>
                </c:pt>
                <c:pt idx="2131">
                  <c:v>45113</c:v>
                </c:pt>
                <c:pt idx="2132">
                  <c:v>45114</c:v>
                </c:pt>
                <c:pt idx="2133">
                  <c:v>45117</c:v>
                </c:pt>
                <c:pt idx="2134">
                  <c:v>45118</c:v>
                </c:pt>
                <c:pt idx="2135">
                  <c:v>45119</c:v>
                </c:pt>
                <c:pt idx="2136">
                  <c:v>45120</c:v>
                </c:pt>
                <c:pt idx="2137">
                  <c:v>45121</c:v>
                </c:pt>
                <c:pt idx="2138">
                  <c:v>45124</c:v>
                </c:pt>
                <c:pt idx="2139">
                  <c:v>45125</c:v>
                </c:pt>
                <c:pt idx="2140">
                  <c:v>45126</c:v>
                </c:pt>
                <c:pt idx="2141">
                  <c:v>45127</c:v>
                </c:pt>
                <c:pt idx="2142">
                  <c:v>45128</c:v>
                </c:pt>
                <c:pt idx="2143">
                  <c:v>45131</c:v>
                </c:pt>
                <c:pt idx="2144">
                  <c:v>45132</c:v>
                </c:pt>
                <c:pt idx="2145">
                  <c:v>45133</c:v>
                </c:pt>
                <c:pt idx="2146">
                  <c:v>45134</c:v>
                </c:pt>
                <c:pt idx="2147">
                  <c:v>45135</c:v>
                </c:pt>
                <c:pt idx="2148">
                  <c:v>45138</c:v>
                </c:pt>
                <c:pt idx="2149">
                  <c:v>45139</c:v>
                </c:pt>
                <c:pt idx="2150">
                  <c:v>45140</c:v>
                </c:pt>
                <c:pt idx="2151">
                  <c:v>45141</c:v>
                </c:pt>
                <c:pt idx="2152">
                  <c:v>45142</c:v>
                </c:pt>
                <c:pt idx="2153">
                  <c:v>45145</c:v>
                </c:pt>
                <c:pt idx="2154">
                  <c:v>45146</c:v>
                </c:pt>
                <c:pt idx="2155">
                  <c:v>45147</c:v>
                </c:pt>
                <c:pt idx="2156">
                  <c:v>45148</c:v>
                </c:pt>
                <c:pt idx="2157">
                  <c:v>45149</c:v>
                </c:pt>
                <c:pt idx="2158">
                  <c:v>45152</c:v>
                </c:pt>
                <c:pt idx="2159">
                  <c:v>45153</c:v>
                </c:pt>
                <c:pt idx="2160">
                  <c:v>45154</c:v>
                </c:pt>
                <c:pt idx="2161">
                  <c:v>45155</c:v>
                </c:pt>
                <c:pt idx="2162">
                  <c:v>45156</c:v>
                </c:pt>
                <c:pt idx="2163">
                  <c:v>45159</c:v>
                </c:pt>
                <c:pt idx="2164">
                  <c:v>45160</c:v>
                </c:pt>
                <c:pt idx="2165">
                  <c:v>45161</c:v>
                </c:pt>
                <c:pt idx="2166">
                  <c:v>45162</c:v>
                </c:pt>
                <c:pt idx="2167">
                  <c:v>45163</c:v>
                </c:pt>
                <c:pt idx="2168">
                  <c:v>45166</c:v>
                </c:pt>
                <c:pt idx="2169">
                  <c:v>45167</c:v>
                </c:pt>
                <c:pt idx="2170">
                  <c:v>45168</c:v>
                </c:pt>
                <c:pt idx="2171">
                  <c:v>45169</c:v>
                </c:pt>
                <c:pt idx="2172">
                  <c:v>45170</c:v>
                </c:pt>
                <c:pt idx="2173">
                  <c:v>45173</c:v>
                </c:pt>
                <c:pt idx="2174">
                  <c:v>45174</c:v>
                </c:pt>
                <c:pt idx="2175">
                  <c:v>45175</c:v>
                </c:pt>
                <c:pt idx="2176">
                  <c:v>45176</c:v>
                </c:pt>
                <c:pt idx="2177">
                  <c:v>45177</c:v>
                </c:pt>
                <c:pt idx="2178">
                  <c:v>45180</c:v>
                </c:pt>
                <c:pt idx="2179">
                  <c:v>45181</c:v>
                </c:pt>
                <c:pt idx="2180">
                  <c:v>45182</c:v>
                </c:pt>
                <c:pt idx="2181">
                  <c:v>45183</c:v>
                </c:pt>
                <c:pt idx="2182">
                  <c:v>45184</c:v>
                </c:pt>
                <c:pt idx="2183">
                  <c:v>45187</c:v>
                </c:pt>
                <c:pt idx="2184">
                  <c:v>45188</c:v>
                </c:pt>
                <c:pt idx="2185">
                  <c:v>45189</c:v>
                </c:pt>
                <c:pt idx="2186">
                  <c:v>45190</c:v>
                </c:pt>
                <c:pt idx="2187">
                  <c:v>45191</c:v>
                </c:pt>
                <c:pt idx="2188">
                  <c:v>45194</c:v>
                </c:pt>
                <c:pt idx="2189">
                  <c:v>45195</c:v>
                </c:pt>
                <c:pt idx="2190">
                  <c:v>45196</c:v>
                </c:pt>
                <c:pt idx="2191">
                  <c:v>45197</c:v>
                </c:pt>
                <c:pt idx="2192">
                  <c:v>45198</c:v>
                </c:pt>
                <c:pt idx="2193">
                  <c:v>45201</c:v>
                </c:pt>
                <c:pt idx="2194">
                  <c:v>45202</c:v>
                </c:pt>
                <c:pt idx="2195">
                  <c:v>45203</c:v>
                </c:pt>
                <c:pt idx="2196">
                  <c:v>45204</c:v>
                </c:pt>
                <c:pt idx="2197">
                  <c:v>45205</c:v>
                </c:pt>
                <c:pt idx="2198">
                  <c:v>45208</c:v>
                </c:pt>
                <c:pt idx="2199">
                  <c:v>45209</c:v>
                </c:pt>
                <c:pt idx="2200">
                  <c:v>45210</c:v>
                </c:pt>
                <c:pt idx="2201">
                  <c:v>45211</c:v>
                </c:pt>
                <c:pt idx="2202">
                  <c:v>45212</c:v>
                </c:pt>
                <c:pt idx="2203">
                  <c:v>45215</c:v>
                </c:pt>
                <c:pt idx="2204">
                  <c:v>45216</c:v>
                </c:pt>
                <c:pt idx="2205">
                  <c:v>45217</c:v>
                </c:pt>
                <c:pt idx="2206">
                  <c:v>45218</c:v>
                </c:pt>
                <c:pt idx="2207">
                  <c:v>45219</c:v>
                </c:pt>
                <c:pt idx="2208">
                  <c:v>45222</c:v>
                </c:pt>
                <c:pt idx="2209">
                  <c:v>45223</c:v>
                </c:pt>
                <c:pt idx="2210">
                  <c:v>45224</c:v>
                </c:pt>
                <c:pt idx="2211">
                  <c:v>45225</c:v>
                </c:pt>
                <c:pt idx="2212">
                  <c:v>45226</c:v>
                </c:pt>
                <c:pt idx="2213">
                  <c:v>45229</c:v>
                </c:pt>
                <c:pt idx="2214">
                  <c:v>45230</c:v>
                </c:pt>
                <c:pt idx="2215">
                  <c:v>45231</c:v>
                </c:pt>
                <c:pt idx="2216">
                  <c:v>45232</c:v>
                </c:pt>
                <c:pt idx="2217">
                  <c:v>45233</c:v>
                </c:pt>
                <c:pt idx="2218">
                  <c:v>45236</c:v>
                </c:pt>
                <c:pt idx="2219">
                  <c:v>45237</c:v>
                </c:pt>
                <c:pt idx="2220">
                  <c:v>45238</c:v>
                </c:pt>
                <c:pt idx="2221">
                  <c:v>45239</c:v>
                </c:pt>
                <c:pt idx="2222">
                  <c:v>45240</c:v>
                </c:pt>
                <c:pt idx="2223">
                  <c:v>45243</c:v>
                </c:pt>
                <c:pt idx="2224">
                  <c:v>45244</c:v>
                </c:pt>
                <c:pt idx="2225">
                  <c:v>45245</c:v>
                </c:pt>
                <c:pt idx="2226">
                  <c:v>45246</c:v>
                </c:pt>
                <c:pt idx="2227">
                  <c:v>45247</c:v>
                </c:pt>
                <c:pt idx="2228">
                  <c:v>45250</c:v>
                </c:pt>
                <c:pt idx="2229">
                  <c:v>45251</c:v>
                </c:pt>
                <c:pt idx="2230">
                  <c:v>45252</c:v>
                </c:pt>
                <c:pt idx="2231">
                  <c:v>45253</c:v>
                </c:pt>
                <c:pt idx="2232">
                  <c:v>45254</c:v>
                </c:pt>
                <c:pt idx="2233">
                  <c:v>45257</c:v>
                </c:pt>
                <c:pt idx="2234">
                  <c:v>45258</c:v>
                </c:pt>
                <c:pt idx="2235">
                  <c:v>45259</c:v>
                </c:pt>
                <c:pt idx="2236">
                  <c:v>45260</c:v>
                </c:pt>
                <c:pt idx="2237">
                  <c:v>45261</c:v>
                </c:pt>
                <c:pt idx="2238">
                  <c:v>45264</c:v>
                </c:pt>
                <c:pt idx="2239">
                  <c:v>45265</c:v>
                </c:pt>
                <c:pt idx="2240">
                  <c:v>45266</c:v>
                </c:pt>
                <c:pt idx="2241">
                  <c:v>45267</c:v>
                </c:pt>
                <c:pt idx="2242">
                  <c:v>45268</c:v>
                </c:pt>
                <c:pt idx="2243">
                  <c:v>45271</c:v>
                </c:pt>
                <c:pt idx="2244">
                  <c:v>45272</c:v>
                </c:pt>
                <c:pt idx="2245">
                  <c:v>45273</c:v>
                </c:pt>
                <c:pt idx="2246">
                  <c:v>45274</c:v>
                </c:pt>
                <c:pt idx="2247">
                  <c:v>45275</c:v>
                </c:pt>
                <c:pt idx="2248">
                  <c:v>45278</c:v>
                </c:pt>
                <c:pt idx="2249">
                  <c:v>45279</c:v>
                </c:pt>
                <c:pt idx="2250">
                  <c:v>45280</c:v>
                </c:pt>
                <c:pt idx="2251">
                  <c:v>45281</c:v>
                </c:pt>
                <c:pt idx="2252">
                  <c:v>45282</c:v>
                </c:pt>
                <c:pt idx="2253">
                  <c:v>45286</c:v>
                </c:pt>
                <c:pt idx="2254">
                  <c:v>45287</c:v>
                </c:pt>
                <c:pt idx="2255">
                  <c:v>45288</c:v>
                </c:pt>
                <c:pt idx="2256">
                  <c:v>45289</c:v>
                </c:pt>
                <c:pt idx="2257">
                  <c:v>45293</c:v>
                </c:pt>
                <c:pt idx="2258">
                  <c:v>45294</c:v>
                </c:pt>
                <c:pt idx="2259">
                  <c:v>45295</c:v>
                </c:pt>
                <c:pt idx="2260">
                  <c:v>45296</c:v>
                </c:pt>
                <c:pt idx="2261">
                  <c:v>45299</c:v>
                </c:pt>
                <c:pt idx="2262">
                  <c:v>45300</c:v>
                </c:pt>
                <c:pt idx="2263">
                  <c:v>45301</c:v>
                </c:pt>
                <c:pt idx="2264">
                  <c:v>45302</c:v>
                </c:pt>
                <c:pt idx="2265">
                  <c:v>45303</c:v>
                </c:pt>
                <c:pt idx="2266">
                  <c:v>45306</c:v>
                </c:pt>
                <c:pt idx="2267">
                  <c:v>45307</c:v>
                </c:pt>
                <c:pt idx="2268">
                  <c:v>45308</c:v>
                </c:pt>
                <c:pt idx="2269">
                  <c:v>45309</c:v>
                </c:pt>
                <c:pt idx="2270">
                  <c:v>45310</c:v>
                </c:pt>
                <c:pt idx="2271">
                  <c:v>45313</c:v>
                </c:pt>
                <c:pt idx="2272">
                  <c:v>45314</c:v>
                </c:pt>
                <c:pt idx="2273">
                  <c:v>45315</c:v>
                </c:pt>
                <c:pt idx="2274">
                  <c:v>45316</c:v>
                </c:pt>
                <c:pt idx="2275">
                  <c:v>45317</c:v>
                </c:pt>
                <c:pt idx="2276">
                  <c:v>45320</c:v>
                </c:pt>
                <c:pt idx="2277">
                  <c:v>45321</c:v>
                </c:pt>
                <c:pt idx="2278">
                  <c:v>45322</c:v>
                </c:pt>
                <c:pt idx="2279">
                  <c:v>45323</c:v>
                </c:pt>
                <c:pt idx="2280">
                  <c:v>45324</c:v>
                </c:pt>
                <c:pt idx="2281">
                  <c:v>45327</c:v>
                </c:pt>
                <c:pt idx="2282">
                  <c:v>45328</c:v>
                </c:pt>
                <c:pt idx="2283">
                  <c:v>45329</c:v>
                </c:pt>
                <c:pt idx="2284">
                  <c:v>45330</c:v>
                </c:pt>
                <c:pt idx="2285">
                  <c:v>45331</c:v>
                </c:pt>
                <c:pt idx="2286">
                  <c:v>45334</c:v>
                </c:pt>
                <c:pt idx="2287">
                  <c:v>45335</c:v>
                </c:pt>
                <c:pt idx="2288">
                  <c:v>45336</c:v>
                </c:pt>
                <c:pt idx="2289">
                  <c:v>45337</c:v>
                </c:pt>
                <c:pt idx="2290">
                  <c:v>45338</c:v>
                </c:pt>
                <c:pt idx="2291">
                  <c:v>45341</c:v>
                </c:pt>
                <c:pt idx="2292">
                  <c:v>45342</c:v>
                </c:pt>
                <c:pt idx="2293">
                  <c:v>45343</c:v>
                </c:pt>
                <c:pt idx="2294">
                  <c:v>45344</c:v>
                </c:pt>
                <c:pt idx="2295">
                  <c:v>45345</c:v>
                </c:pt>
                <c:pt idx="2296">
                  <c:v>45348</c:v>
                </c:pt>
                <c:pt idx="2297">
                  <c:v>45349</c:v>
                </c:pt>
                <c:pt idx="2298">
                  <c:v>45350</c:v>
                </c:pt>
                <c:pt idx="2299">
                  <c:v>45351</c:v>
                </c:pt>
                <c:pt idx="2300">
                  <c:v>45352</c:v>
                </c:pt>
                <c:pt idx="2301">
                  <c:v>45355</c:v>
                </c:pt>
                <c:pt idx="2302">
                  <c:v>45356</c:v>
                </c:pt>
                <c:pt idx="2303">
                  <c:v>45357</c:v>
                </c:pt>
                <c:pt idx="2304">
                  <c:v>45358</c:v>
                </c:pt>
                <c:pt idx="2305">
                  <c:v>45359</c:v>
                </c:pt>
                <c:pt idx="2306">
                  <c:v>45362</c:v>
                </c:pt>
                <c:pt idx="2307">
                  <c:v>45363</c:v>
                </c:pt>
                <c:pt idx="2308">
                  <c:v>45364</c:v>
                </c:pt>
                <c:pt idx="2309">
                  <c:v>45365</c:v>
                </c:pt>
                <c:pt idx="2310">
                  <c:v>45366</c:v>
                </c:pt>
                <c:pt idx="2311">
                  <c:v>45369</c:v>
                </c:pt>
                <c:pt idx="2312">
                  <c:v>45370</c:v>
                </c:pt>
                <c:pt idx="2313">
                  <c:v>45371</c:v>
                </c:pt>
                <c:pt idx="2314">
                  <c:v>45372</c:v>
                </c:pt>
                <c:pt idx="2315">
                  <c:v>45373</c:v>
                </c:pt>
                <c:pt idx="2316">
                  <c:v>45376</c:v>
                </c:pt>
                <c:pt idx="2317">
                  <c:v>45377</c:v>
                </c:pt>
                <c:pt idx="2318">
                  <c:v>45378</c:v>
                </c:pt>
                <c:pt idx="2319">
                  <c:v>45379</c:v>
                </c:pt>
                <c:pt idx="2320">
                  <c:v>45383</c:v>
                </c:pt>
                <c:pt idx="2321">
                  <c:v>45384</c:v>
                </c:pt>
                <c:pt idx="2322">
                  <c:v>45385</c:v>
                </c:pt>
                <c:pt idx="2323">
                  <c:v>45386</c:v>
                </c:pt>
                <c:pt idx="2324">
                  <c:v>45387</c:v>
                </c:pt>
                <c:pt idx="2325">
                  <c:v>45390</c:v>
                </c:pt>
                <c:pt idx="2326">
                  <c:v>45391</c:v>
                </c:pt>
                <c:pt idx="2327">
                  <c:v>45392</c:v>
                </c:pt>
                <c:pt idx="2328">
                  <c:v>45393</c:v>
                </c:pt>
                <c:pt idx="2329">
                  <c:v>45394</c:v>
                </c:pt>
                <c:pt idx="2330">
                  <c:v>45397</c:v>
                </c:pt>
                <c:pt idx="2331">
                  <c:v>45398</c:v>
                </c:pt>
                <c:pt idx="2332">
                  <c:v>45399</c:v>
                </c:pt>
                <c:pt idx="2333">
                  <c:v>45400</c:v>
                </c:pt>
                <c:pt idx="2334">
                  <c:v>45401</c:v>
                </c:pt>
                <c:pt idx="2335">
                  <c:v>45404</c:v>
                </c:pt>
                <c:pt idx="2336">
                  <c:v>45405</c:v>
                </c:pt>
                <c:pt idx="2337">
                  <c:v>45406</c:v>
                </c:pt>
                <c:pt idx="2338">
                  <c:v>45407</c:v>
                </c:pt>
                <c:pt idx="2339">
                  <c:v>45408</c:v>
                </c:pt>
                <c:pt idx="2340">
                  <c:v>45411</c:v>
                </c:pt>
                <c:pt idx="2341">
                  <c:v>45412</c:v>
                </c:pt>
                <c:pt idx="2342">
                  <c:v>45413</c:v>
                </c:pt>
                <c:pt idx="2343">
                  <c:v>45414</c:v>
                </c:pt>
                <c:pt idx="2344">
                  <c:v>45415</c:v>
                </c:pt>
                <c:pt idx="2345">
                  <c:v>45418</c:v>
                </c:pt>
                <c:pt idx="2346">
                  <c:v>45419</c:v>
                </c:pt>
                <c:pt idx="2347">
                  <c:v>45420</c:v>
                </c:pt>
                <c:pt idx="2348">
                  <c:v>45421</c:v>
                </c:pt>
                <c:pt idx="2349">
                  <c:v>45422</c:v>
                </c:pt>
                <c:pt idx="2350">
                  <c:v>45425</c:v>
                </c:pt>
                <c:pt idx="2351">
                  <c:v>45426</c:v>
                </c:pt>
                <c:pt idx="2352">
                  <c:v>45427</c:v>
                </c:pt>
                <c:pt idx="2353">
                  <c:v>45428</c:v>
                </c:pt>
                <c:pt idx="2354">
                  <c:v>45429</c:v>
                </c:pt>
                <c:pt idx="2355">
                  <c:v>45432</c:v>
                </c:pt>
                <c:pt idx="2356">
                  <c:v>45433</c:v>
                </c:pt>
                <c:pt idx="2357">
                  <c:v>45434</c:v>
                </c:pt>
                <c:pt idx="2358">
                  <c:v>45435</c:v>
                </c:pt>
                <c:pt idx="2359">
                  <c:v>45436</c:v>
                </c:pt>
                <c:pt idx="2360">
                  <c:v>45439</c:v>
                </c:pt>
                <c:pt idx="2361">
                  <c:v>45440</c:v>
                </c:pt>
                <c:pt idx="2362">
                  <c:v>45441</c:v>
                </c:pt>
                <c:pt idx="2363">
                  <c:v>45442</c:v>
                </c:pt>
                <c:pt idx="2364">
                  <c:v>45443</c:v>
                </c:pt>
                <c:pt idx="2365">
                  <c:v>45446</c:v>
                </c:pt>
                <c:pt idx="2366">
                  <c:v>45447</c:v>
                </c:pt>
                <c:pt idx="2367">
                  <c:v>45448</c:v>
                </c:pt>
                <c:pt idx="2368">
                  <c:v>45449</c:v>
                </c:pt>
                <c:pt idx="2369">
                  <c:v>45450</c:v>
                </c:pt>
                <c:pt idx="2370">
                  <c:v>45453</c:v>
                </c:pt>
                <c:pt idx="2371">
                  <c:v>45454</c:v>
                </c:pt>
                <c:pt idx="2372">
                  <c:v>45455</c:v>
                </c:pt>
                <c:pt idx="2373">
                  <c:v>45456</c:v>
                </c:pt>
                <c:pt idx="2374">
                  <c:v>45457</c:v>
                </c:pt>
                <c:pt idx="2375">
                  <c:v>45460</c:v>
                </c:pt>
                <c:pt idx="2376">
                  <c:v>45461</c:v>
                </c:pt>
                <c:pt idx="2377">
                  <c:v>45462</c:v>
                </c:pt>
                <c:pt idx="2378">
                  <c:v>45463</c:v>
                </c:pt>
                <c:pt idx="2379">
                  <c:v>45464</c:v>
                </c:pt>
                <c:pt idx="2380">
                  <c:v>45467</c:v>
                </c:pt>
                <c:pt idx="2381">
                  <c:v>45468</c:v>
                </c:pt>
                <c:pt idx="2382">
                  <c:v>45469</c:v>
                </c:pt>
                <c:pt idx="2383">
                  <c:v>45470</c:v>
                </c:pt>
                <c:pt idx="2384">
                  <c:v>45471</c:v>
                </c:pt>
                <c:pt idx="2385">
                  <c:v>45474</c:v>
                </c:pt>
                <c:pt idx="2386">
                  <c:v>45475</c:v>
                </c:pt>
                <c:pt idx="2387">
                  <c:v>45476</c:v>
                </c:pt>
                <c:pt idx="2388">
                  <c:v>45477</c:v>
                </c:pt>
                <c:pt idx="2389">
                  <c:v>45478</c:v>
                </c:pt>
                <c:pt idx="2390">
                  <c:v>45481</c:v>
                </c:pt>
                <c:pt idx="2391">
                  <c:v>45482</c:v>
                </c:pt>
                <c:pt idx="2392">
                  <c:v>45483</c:v>
                </c:pt>
                <c:pt idx="2393">
                  <c:v>45484</c:v>
                </c:pt>
                <c:pt idx="2394">
                  <c:v>45485</c:v>
                </c:pt>
                <c:pt idx="2395">
                  <c:v>45488</c:v>
                </c:pt>
                <c:pt idx="2396">
                  <c:v>45489</c:v>
                </c:pt>
                <c:pt idx="2397">
                  <c:v>45490</c:v>
                </c:pt>
                <c:pt idx="2398">
                  <c:v>45491</c:v>
                </c:pt>
                <c:pt idx="2399">
                  <c:v>45492</c:v>
                </c:pt>
                <c:pt idx="2400">
                  <c:v>45495</c:v>
                </c:pt>
                <c:pt idx="2401">
                  <c:v>45496</c:v>
                </c:pt>
                <c:pt idx="2402">
                  <c:v>45497</c:v>
                </c:pt>
                <c:pt idx="2403">
                  <c:v>45498</c:v>
                </c:pt>
                <c:pt idx="2404">
                  <c:v>45499</c:v>
                </c:pt>
                <c:pt idx="2405">
                  <c:v>45502</c:v>
                </c:pt>
                <c:pt idx="2406">
                  <c:v>45503</c:v>
                </c:pt>
                <c:pt idx="2407">
                  <c:v>45504</c:v>
                </c:pt>
                <c:pt idx="2408">
                  <c:v>45505</c:v>
                </c:pt>
                <c:pt idx="2409">
                  <c:v>45506</c:v>
                </c:pt>
                <c:pt idx="2410">
                  <c:v>45509</c:v>
                </c:pt>
                <c:pt idx="2411">
                  <c:v>45510</c:v>
                </c:pt>
                <c:pt idx="2412">
                  <c:v>45511</c:v>
                </c:pt>
                <c:pt idx="2413">
                  <c:v>45512</c:v>
                </c:pt>
                <c:pt idx="2414">
                  <c:v>45513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3</c:v>
                </c:pt>
                <c:pt idx="2421">
                  <c:v>45524</c:v>
                </c:pt>
                <c:pt idx="2422">
                  <c:v>45525</c:v>
                </c:pt>
                <c:pt idx="2423">
                  <c:v>45526</c:v>
                </c:pt>
                <c:pt idx="2424">
                  <c:v>45527</c:v>
                </c:pt>
                <c:pt idx="2425">
                  <c:v>45530</c:v>
                </c:pt>
                <c:pt idx="2426">
                  <c:v>45531</c:v>
                </c:pt>
                <c:pt idx="2427">
                  <c:v>45532</c:v>
                </c:pt>
                <c:pt idx="2428">
                  <c:v>45533</c:v>
                </c:pt>
                <c:pt idx="2429">
                  <c:v>45534</c:v>
                </c:pt>
                <c:pt idx="2430">
                  <c:v>45537</c:v>
                </c:pt>
                <c:pt idx="2431">
                  <c:v>45538</c:v>
                </c:pt>
                <c:pt idx="2432">
                  <c:v>45539</c:v>
                </c:pt>
                <c:pt idx="2433">
                  <c:v>45540</c:v>
                </c:pt>
                <c:pt idx="2434">
                  <c:v>45541</c:v>
                </c:pt>
                <c:pt idx="2435">
                  <c:v>45544</c:v>
                </c:pt>
                <c:pt idx="2436">
                  <c:v>45545</c:v>
                </c:pt>
                <c:pt idx="2437">
                  <c:v>45546</c:v>
                </c:pt>
                <c:pt idx="2438">
                  <c:v>45547</c:v>
                </c:pt>
                <c:pt idx="2439">
                  <c:v>45548</c:v>
                </c:pt>
                <c:pt idx="2440">
                  <c:v>45551</c:v>
                </c:pt>
                <c:pt idx="2441">
                  <c:v>45552</c:v>
                </c:pt>
                <c:pt idx="2442">
                  <c:v>45553</c:v>
                </c:pt>
                <c:pt idx="2443">
                  <c:v>45554</c:v>
                </c:pt>
                <c:pt idx="2444">
                  <c:v>45555</c:v>
                </c:pt>
                <c:pt idx="2445">
                  <c:v>45558</c:v>
                </c:pt>
                <c:pt idx="2446">
                  <c:v>45559</c:v>
                </c:pt>
                <c:pt idx="2447">
                  <c:v>45560</c:v>
                </c:pt>
                <c:pt idx="2448">
                  <c:v>45561</c:v>
                </c:pt>
                <c:pt idx="2449">
                  <c:v>45562</c:v>
                </c:pt>
                <c:pt idx="2450">
                  <c:v>45565</c:v>
                </c:pt>
                <c:pt idx="2451">
                  <c:v>45566</c:v>
                </c:pt>
                <c:pt idx="2452">
                  <c:v>45567</c:v>
                </c:pt>
                <c:pt idx="2453">
                  <c:v>45568</c:v>
                </c:pt>
                <c:pt idx="2454">
                  <c:v>45569</c:v>
                </c:pt>
                <c:pt idx="2455">
                  <c:v>45572</c:v>
                </c:pt>
                <c:pt idx="2456">
                  <c:v>45573</c:v>
                </c:pt>
                <c:pt idx="2457">
                  <c:v>45574</c:v>
                </c:pt>
                <c:pt idx="2458">
                  <c:v>45575</c:v>
                </c:pt>
                <c:pt idx="2459">
                  <c:v>45576</c:v>
                </c:pt>
                <c:pt idx="2460">
                  <c:v>45579</c:v>
                </c:pt>
                <c:pt idx="2461">
                  <c:v>45580</c:v>
                </c:pt>
                <c:pt idx="2462">
                  <c:v>45581</c:v>
                </c:pt>
                <c:pt idx="2463">
                  <c:v>45582</c:v>
                </c:pt>
                <c:pt idx="2464">
                  <c:v>45583</c:v>
                </c:pt>
                <c:pt idx="2465">
                  <c:v>45586</c:v>
                </c:pt>
                <c:pt idx="2466">
                  <c:v>45587</c:v>
                </c:pt>
                <c:pt idx="2467">
                  <c:v>45588</c:v>
                </c:pt>
                <c:pt idx="2468">
                  <c:v>45589</c:v>
                </c:pt>
                <c:pt idx="2469">
                  <c:v>45590</c:v>
                </c:pt>
                <c:pt idx="2470">
                  <c:v>45593</c:v>
                </c:pt>
                <c:pt idx="2471">
                  <c:v>45594</c:v>
                </c:pt>
                <c:pt idx="2472">
                  <c:v>45595</c:v>
                </c:pt>
                <c:pt idx="2473">
                  <c:v>45596</c:v>
                </c:pt>
                <c:pt idx="2474">
                  <c:v>45597</c:v>
                </c:pt>
                <c:pt idx="2475">
                  <c:v>45600</c:v>
                </c:pt>
                <c:pt idx="2476">
                  <c:v>45601</c:v>
                </c:pt>
                <c:pt idx="2477">
                  <c:v>45602</c:v>
                </c:pt>
                <c:pt idx="2478">
                  <c:v>45603</c:v>
                </c:pt>
                <c:pt idx="2479">
                  <c:v>45604</c:v>
                </c:pt>
                <c:pt idx="2480">
                  <c:v>45607</c:v>
                </c:pt>
                <c:pt idx="2481">
                  <c:v>45608</c:v>
                </c:pt>
                <c:pt idx="2482">
                  <c:v>45609</c:v>
                </c:pt>
                <c:pt idx="2483">
                  <c:v>45610</c:v>
                </c:pt>
                <c:pt idx="2484">
                  <c:v>45611</c:v>
                </c:pt>
                <c:pt idx="2485">
                  <c:v>45614</c:v>
                </c:pt>
                <c:pt idx="2486">
                  <c:v>45615</c:v>
                </c:pt>
                <c:pt idx="2487">
                  <c:v>45616</c:v>
                </c:pt>
                <c:pt idx="2488">
                  <c:v>45617</c:v>
                </c:pt>
                <c:pt idx="2489">
                  <c:v>45618</c:v>
                </c:pt>
                <c:pt idx="2490">
                  <c:v>45621</c:v>
                </c:pt>
                <c:pt idx="2491">
                  <c:v>45622</c:v>
                </c:pt>
                <c:pt idx="2492">
                  <c:v>45623</c:v>
                </c:pt>
                <c:pt idx="2493">
                  <c:v>45624</c:v>
                </c:pt>
                <c:pt idx="2494">
                  <c:v>45625</c:v>
                </c:pt>
                <c:pt idx="2495">
                  <c:v>45628</c:v>
                </c:pt>
                <c:pt idx="2496">
                  <c:v>45629</c:v>
                </c:pt>
                <c:pt idx="2497">
                  <c:v>45630</c:v>
                </c:pt>
                <c:pt idx="2498">
                  <c:v>45631</c:v>
                </c:pt>
                <c:pt idx="2499">
                  <c:v>45632</c:v>
                </c:pt>
                <c:pt idx="2500">
                  <c:v>45635</c:v>
                </c:pt>
                <c:pt idx="2501">
                  <c:v>45636</c:v>
                </c:pt>
                <c:pt idx="2502">
                  <c:v>45637</c:v>
                </c:pt>
                <c:pt idx="2503">
                  <c:v>45638</c:v>
                </c:pt>
                <c:pt idx="2504">
                  <c:v>45639</c:v>
                </c:pt>
                <c:pt idx="2505">
                  <c:v>45642</c:v>
                </c:pt>
                <c:pt idx="2506">
                  <c:v>45643</c:v>
                </c:pt>
                <c:pt idx="2507">
                  <c:v>45644</c:v>
                </c:pt>
                <c:pt idx="2508">
                  <c:v>45645</c:v>
                </c:pt>
                <c:pt idx="2509">
                  <c:v>45646</c:v>
                </c:pt>
                <c:pt idx="2510">
                  <c:v>45649</c:v>
                </c:pt>
                <c:pt idx="2511">
                  <c:v>45650</c:v>
                </c:pt>
                <c:pt idx="2512">
                  <c:v>45652</c:v>
                </c:pt>
                <c:pt idx="2513">
                  <c:v>45653</c:v>
                </c:pt>
                <c:pt idx="2514">
                  <c:v>45656</c:v>
                </c:pt>
                <c:pt idx="2515">
                  <c:v>45657</c:v>
                </c:pt>
                <c:pt idx="2516">
                  <c:v>45659</c:v>
                </c:pt>
                <c:pt idx="2517">
                  <c:v>45660</c:v>
                </c:pt>
                <c:pt idx="2518">
                  <c:v>45663</c:v>
                </c:pt>
                <c:pt idx="2519">
                  <c:v>45664</c:v>
                </c:pt>
                <c:pt idx="2520">
                  <c:v>45665</c:v>
                </c:pt>
                <c:pt idx="2521">
                  <c:v>45666</c:v>
                </c:pt>
                <c:pt idx="2522">
                  <c:v>45667</c:v>
                </c:pt>
                <c:pt idx="2523">
                  <c:v>45670</c:v>
                </c:pt>
                <c:pt idx="2524">
                  <c:v>45671</c:v>
                </c:pt>
                <c:pt idx="2525">
                  <c:v>45672</c:v>
                </c:pt>
                <c:pt idx="2526">
                  <c:v>45673</c:v>
                </c:pt>
                <c:pt idx="2527">
                  <c:v>45674</c:v>
                </c:pt>
                <c:pt idx="2528">
                  <c:v>45677</c:v>
                </c:pt>
                <c:pt idx="2529">
                  <c:v>45678</c:v>
                </c:pt>
                <c:pt idx="2530">
                  <c:v>45679</c:v>
                </c:pt>
                <c:pt idx="2531">
                  <c:v>45680</c:v>
                </c:pt>
                <c:pt idx="2532">
                  <c:v>45681</c:v>
                </c:pt>
                <c:pt idx="2533">
                  <c:v>45684</c:v>
                </c:pt>
                <c:pt idx="2534">
                  <c:v>45685</c:v>
                </c:pt>
                <c:pt idx="2535">
                  <c:v>45686</c:v>
                </c:pt>
                <c:pt idx="2536">
                  <c:v>45687</c:v>
                </c:pt>
                <c:pt idx="2537">
                  <c:v>45688</c:v>
                </c:pt>
                <c:pt idx="2538">
                  <c:v>45691</c:v>
                </c:pt>
                <c:pt idx="2539">
                  <c:v>45692</c:v>
                </c:pt>
                <c:pt idx="2540">
                  <c:v>45693</c:v>
                </c:pt>
                <c:pt idx="2541">
                  <c:v>45694</c:v>
                </c:pt>
                <c:pt idx="2542">
                  <c:v>45695</c:v>
                </c:pt>
                <c:pt idx="2543">
                  <c:v>45698</c:v>
                </c:pt>
                <c:pt idx="2544">
                  <c:v>45699</c:v>
                </c:pt>
                <c:pt idx="2545">
                  <c:v>45700</c:v>
                </c:pt>
                <c:pt idx="2546">
                  <c:v>45701</c:v>
                </c:pt>
                <c:pt idx="2547">
                  <c:v>45702</c:v>
                </c:pt>
                <c:pt idx="2548">
                  <c:v>45705</c:v>
                </c:pt>
                <c:pt idx="2549">
                  <c:v>45706</c:v>
                </c:pt>
                <c:pt idx="2550">
                  <c:v>45707</c:v>
                </c:pt>
                <c:pt idx="2551">
                  <c:v>45708</c:v>
                </c:pt>
                <c:pt idx="2552">
                  <c:v>45709</c:v>
                </c:pt>
                <c:pt idx="2553">
                  <c:v>45712</c:v>
                </c:pt>
                <c:pt idx="2554">
                  <c:v>45713</c:v>
                </c:pt>
                <c:pt idx="2555">
                  <c:v>45714</c:v>
                </c:pt>
                <c:pt idx="2556">
                  <c:v>45715</c:v>
                </c:pt>
                <c:pt idx="2557">
                  <c:v>45716</c:v>
                </c:pt>
                <c:pt idx="2558">
                  <c:v>45719</c:v>
                </c:pt>
                <c:pt idx="2559">
                  <c:v>45720</c:v>
                </c:pt>
                <c:pt idx="2560">
                  <c:v>45721</c:v>
                </c:pt>
                <c:pt idx="2561">
                  <c:v>45722</c:v>
                </c:pt>
                <c:pt idx="2562">
                  <c:v>45723</c:v>
                </c:pt>
                <c:pt idx="2563">
                  <c:v>45726</c:v>
                </c:pt>
                <c:pt idx="2564">
                  <c:v>45727</c:v>
                </c:pt>
                <c:pt idx="2565">
                  <c:v>45728</c:v>
                </c:pt>
                <c:pt idx="2566">
                  <c:v>45729</c:v>
                </c:pt>
                <c:pt idx="2567">
                  <c:v>45730</c:v>
                </c:pt>
                <c:pt idx="2568">
                  <c:v>45733</c:v>
                </c:pt>
                <c:pt idx="2569">
                  <c:v>45734</c:v>
                </c:pt>
                <c:pt idx="2570">
                  <c:v>45735</c:v>
                </c:pt>
                <c:pt idx="2571">
                  <c:v>45736</c:v>
                </c:pt>
                <c:pt idx="2572">
                  <c:v>45737</c:v>
                </c:pt>
                <c:pt idx="2573">
                  <c:v>45740</c:v>
                </c:pt>
                <c:pt idx="2574">
                  <c:v>45741</c:v>
                </c:pt>
                <c:pt idx="2575">
                  <c:v>45742</c:v>
                </c:pt>
                <c:pt idx="2576">
                  <c:v>45743</c:v>
                </c:pt>
                <c:pt idx="2577">
                  <c:v>45744</c:v>
                </c:pt>
                <c:pt idx="2578">
                  <c:v>45747</c:v>
                </c:pt>
                <c:pt idx="2579">
                  <c:v>45748</c:v>
                </c:pt>
                <c:pt idx="2580">
                  <c:v>45749</c:v>
                </c:pt>
                <c:pt idx="2581">
                  <c:v>45750</c:v>
                </c:pt>
                <c:pt idx="2582">
                  <c:v>45751</c:v>
                </c:pt>
                <c:pt idx="2583">
                  <c:v>45754</c:v>
                </c:pt>
                <c:pt idx="2584">
                  <c:v>45755</c:v>
                </c:pt>
                <c:pt idx="2585">
                  <c:v>45756</c:v>
                </c:pt>
                <c:pt idx="2586">
                  <c:v>45757</c:v>
                </c:pt>
                <c:pt idx="2587">
                  <c:v>45758</c:v>
                </c:pt>
                <c:pt idx="2588">
                  <c:v>45761</c:v>
                </c:pt>
                <c:pt idx="2589">
                  <c:v>45762</c:v>
                </c:pt>
                <c:pt idx="2590">
                  <c:v>45763</c:v>
                </c:pt>
                <c:pt idx="2591">
                  <c:v>45764</c:v>
                </c:pt>
                <c:pt idx="2592">
                  <c:v>45768</c:v>
                </c:pt>
                <c:pt idx="2593">
                  <c:v>45769</c:v>
                </c:pt>
                <c:pt idx="2594">
                  <c:v>45770</c:v>
                </c:pt>
                <c:pt idx="2595">
                  <c:v>45771</c:v>
                </c:pt>
                <c:pt idx="2596">
                  <c:v>45772</c:v>
                </c:pt>
                <c:pt idx="2597">
                  <c:v>45775</c:v>
                </c:pt>
                <c:pt idx="2598">
                  <c:v>45776</c:v>
                </c:pt>
                <c:pt idx="2599">
                  <c:v>45777</c:v>
                </c:pt>
                <c:pt idx="2600">
                  <c:v>45778</c:v>
                </c:pt>
                <c:pt idx="2601">
                  <c:v>45779</c:v>
                </c:pt>
                <c:pt idx="2602">
                  <c:v>45782</c:v>
                </c:pt>
                <c:pt idx="2603">
                  <c:v>45783</c:v>
                </c:pt>
                <c:pt idx="2604">
                  <c:v>45784</c:v>
                </c:pt>
                <c:pt idx="2605">
                  <c:v>45785</c:v>
                </c:pt>
                <c:pt idx="2606">
                  <c:v>45786</c:v>
                </c:pt>
                <c:pt idx="2607">
                  <c:v>45789</c:v>
                </c:pt>
                <c:pt idx="2608">
                  <c:v>45790</c:v>
                </c:pt>
                <c:pt idx="2609">
                  <c:v>45791</c:v>
                </c:pt>
                <c:pt idx="2610">
                  <c:v>45792</c:v>
                </c:pt>
                <c:pt idx="2611">
                  <c:v>45793</c:v>
                </c:pt>
                <c:pt idx="2612">
                  <c:v>45796</c:v>
                </c:pt>
                <c:pt idx="2613">
                  <c:v>45797</c:v>
                </c:pt>
                <c:pt idx="2614">
                  <c:v>45798</c:v>
                </c:pt>
                <c:pt idx="2615">
                  <c:v>45799</c:v>
                </c:pt>
                <c:pt idx="2616">
                  <c:v>45800</c:v>
                </c:pt>
                <c:pt idx="2617">
                  <c:v>45803</c:v>
                </c:pt>
                <c:pt idx="2618">
                  <c:v>45804</c:v>
                </c:pt>
                <c:pt idx="2619">
                  <c:v>45805</c:v>
                </c:pt>
                <c:pt idx="2620">
                  <c:v>45806</c:v>
                </c:pt>
                <c:pt idx="2621">
                  <c:v>45807</c:v>
                </c:pt>
                <c:pt idx="2622">
                  <c:v>45810</c:v>
                </c:pt>
                <c:pt idx="2623">
                  <c:v>45811</c:v>
                </c:pt>
                <c:pt idx="2624">
                  <c:v>45812</c:v>
                </c:pt>
                <c:pt idx="2625">
                  <c:v>45813</c:v>
                </c:pt>
                <c:pt idx="2626">
                  <c:v>45814</c:v>
                </c:pt>
                <c:pt idx="2627">
                  <c:v>45817</c:v>
                </c:pt>
                <c:pt idx="2628">
                  <c:v>45818</c:v>
                </c:pt>
                <c:pt idx="2629">
                  <c:v>45819</c:v>
                </c:pt>
                <c:pt idx="2630">
                  <c:v>45820</c:v>
                </c:pt>
                <c:pt idx="2631">
                  <c:v>45821</c:v>
                </c:pt>
                <c:pt idx="2632">
                  <c:v>45824</c:v>
                </c:pt>
                <c:pt idx="2633">
                  <c:v>45825</c:v>
                </c:pt>
                <c:pt idx="2634">
                  <c:v>45826</c:v>
                </c:pt>
                <c:pt idx="2635">
                  <c:v>45827</c:v>
                </c:pt>
                <c:pt idx="2636">
                  <c:v>45828</c:v>
                </c:pt>
                <c:pt idx="2637">
                  <c:v>45831</c:v>
                </c:pt>
                <c:pt idx="2638">
                  <c:v>45832</c:v>
                </c:pt>
                <c:pt idx="2639">
                  <c:v>45833</c:v>
                </c:pt>
                <c:pt idx="2640">
                  <c:v>45834</c:v>
                </c:pt>
                <c:pt idx="2641">
                  <c:v>45835</c:v>
                </c:pt>
                <c:pt idx="2642">
                  <c:v>45838</c:v>
                </c:pt>
                <c:pt idx="2643">
                  <c:v>45839</c:v>
                </c:pt>
                <c:pt idx="2644">
                  <c:v>45840</c:v>
                </c:pt>
                <c:pt idx="2645">
                  <c:v>45841</c:v>
                </c:pt>
                <c:pt idx="2646">
                  <c:v>45842</c:v>
                </c:pt>
                <c:pt idx="2647">
                  <c:v>45845</c:v>
                </c:pt>
                <c:pt idx="2648">
                  <c:v>45846</c:v>
                </c:pt>
                <c:pt idx="2649">
                  <c:v>45847</c:v>
                </c:pt>
                <c:pt idx="2650">
                  <c:v>45848</c:v>
                </c:pt>
                <c:pt idx="2651">
                  <c:v>45849</c:v>
                </c:pt>
                <c:pt idx="2652">
                  <c:v>45852</c:v>
                </c:pt>
                <c:pt idx="2653">
                  <c:v>45853</c:v>
                </c:pt>
                <c:pt idx="2654">
                  <c:v>45854</c:v>
                </c:pt>
                <c:pt idx="2655">
                  <c:v>45855</c:v>
                </c:pt>
                <c:pt idx="2656">
                  <c:v>45856</c:v>
                </c:pt>
                <c:pt idx="2657">
                  <c:v>45859</c:v>
                </c:pt>
                <c:pt idx="2658">
                  <c:v>45860</c:v>
                </c:pt>
                <c:pt idx="2659">
                  <c:v>45861</c:v>
                </c:pt>
                <c:pt idx="2660">
                  <c:v>45862</c:v>
                </c:pt>
                <c:pt idx="2661">
                  <c:v>45863</c:v>
                </c:pt>
                <c:pt idx="2662">
                  <c:v>45866</c:v>
                </c:pt>
                <c:pt idx="2663">
                  <c:v>45867</c:v>
                </c:pt>
                <c:pt idx="2664">
                  <c:v>45868</c:v>
                </c:pt>
                <c:pt idx="2665">
                  <c:v>45869</c:v>
                </c:pt>
                <c:pt idx="2666">
                  <c:v>45870</c:v>
                </c:pt>
                <c:pt idx="2667">
                  <c:v>45873</c:v>
                </c:pt>
                <c:pt idx="2668">
                  <c:v>45874</c:v>
                </c:pt>
                <c:pt idx="2669">
                  <c:v>45875</c:v>
                </c:pt>
                <c:pt idx="2670">
                  <c:v>45876</c:v>
                </c:pt>
                <c:pt idx="2671">
                  <c:v>45877</c:v>
                </c:pt>
                <c:pt idx="2672">
                  <c:v>45880</c:v>
                </c:pt>
                <c:pt idx="2673">
                  <c:v>45881</c:v>
                </c:pt>
                <c:pt idx="2674">
                  <c:v>45882</c:v>
                </c:pt>
                <c:pt idx="2675">
                  <c:v>45883</c:v>
                </c:pt>
                <c:pt idx="2676">
                  <c:v>45884</c:v>
                </c:pt>
                <c:pt idx="2677">
                  <c:v>45887</c:v>
                </c:pt>
                <c:pt idx="2678">
                  <c:v>45888</c:v>
                </c:pt>
                <c:pt idx="2679">
                  <c:v>45889</c:v>
                </c:pt>
                <c:pt idx="2680">
                  <c:v>45890</c:v>
                </c:pt>
                <c:pt idx="2681">
                  <c:v>45891</c:v>
                </c:pt>
                <c:pt idx="2682">
                  <c:v>45894</c:v>
                </c:pt>
                <c:pt idx="2683">
                  <c:v>45895</c:v>
                </c:pt>
                <c:pt idx="2684">
                  <c:v>45896</c:v>
                </c:pt>
                <c:pt idx="2685">
                  <c:v>45897</c:v>
                </c:pt>
                <c:pt idx="2686">
                  <c:v>45898</c:v>
                </c:pt>
                <c:pt idx="2687">
                  <c:v>45901</c:v>
                </c:pt>
                <c:pt idx="2688">
                  <c:v>45902</c:v>
                </c:pt>
                <c:pt idx="2689">
                  <c:v>45903</c:v>
                </c:pt>
                <c:pt idx="2690">
                  <c:v>45904</c:v>
                </c:pt>
                <c:pt idx="2691">
                  <c:v>45905</c:v>
                </c:pt>
                <c:pt idx="2692">
                  <c:v>45908</c:v>
                </c:pt>
                <c:pt idx="2693">
                  <c:v>45909</c:v>
                </c:pt>
                <c:pt idx="2694">
                  <c:v>45910</c:v>
                </c:pt>
                <c:pt idx="2695">
                  <c:v>45911</c:v>
                </c:pt>
                <c:pt idx="2696">
                  <c:v>45912</c:v>
                </c:pt>
                <c:pt idx="2697">
                  <c:v>45915</c:v>
                </c:pt>
                <c:pt idx="2698">
                  <c:v>45916</c:v>
                </c:pt>
                <c:pt idx="2699">
                  <c:v>45917</c:v>
                </c:pt>
                <c:pt idx="2700">
                  <c:v>45918</c:v>
                </c:pt>
                <c:pt idx="2701">
                  <c:v>45919</c:v>
                </c:pt>
                <c:pt idx="2702">
                  <c:v>45922</c:v>
                </c:pt>
                <c:pt idx="2703">
                  <c:v>45923</c:v>
                </c:pt>
                <c:pt idx="2704">
                  <c:v>45924</c:v>
                </c:pt>
                <c:pt idx="2705">
                  <c:v>45925</c:v>
                </c:pt>
                <c:pt idx="2706">
                  <c:v>45926</c:v>
                </c:pt>
                <c:pt idx="2707">
                  <c:v>45929</c:v>
                </c:pt>
                <c:pt idx="2708">
                  <c:v>45930</c:v>
                </c:pt>
                <c:pt idx="2709">
                  <c:v>45929</c:v>
                </c:pt>
                <c:pt idx="2710">
                  <c:v>45930</c:v>
                </c:pt>
                <c:pt idx="2711">
                  <c:v>45931</c:v>
                </c:pt>
                <c:pt idx="2712">
                  <c:v>45932</c:v>
                </c:pt>
                <c:pt idx="2713">
                  <c:v>45933</c:v>
                </c:pt>
                <c:pt idx="2714">
                  <c:v>45936</c:v>
                </c:pt>
                <c:pt idx="2715">
                  <c:v>45937</c:v>
                </c:pt>
                <c:pt idx="2716">
                  <c:v>45938</c:v>
                </c:pt>
                <c:pt idx="2717">
                  <c:v>45939</c:v>
                </c:pt>
                <c:pt idx="2718">
                  <c:v>45940</c:v>
                </c:pt>
                <c:pt idx="2719">
                  <c:v>45943</c:v>
                </c:pt>
                <c:pt idx="2720">
                  <c:v>45944</c:v>
                </c:pt>
                <c:pt idx="2721">
                  <c:v>45945</c:v>
                </c:pt>
                <c:pt idx="2722">
                  <c:v>45946</c:v>
                </c:pt>
                <c:pt idx="2723">
                  <c:v>45947</c:v>
                </c:pt>
                <c:pt idx="2724">
                  <c:v>45950</c:v>
                </c:pt>
                <c:pt idx="2725">
                  <c:v>45951</c:v>
                </c:pt>
                <c:pt idx="2726">
                  <c:v>45952</c:v>
                </c:pt>
                <c:pt idx="2727">
                  <c:v>45953</c:v>
                </c:pt>
                <c:pt idx="2728">
                  <c:v>45954</c:v>
                </c:pt>
                <c:pt idx="2729">
                  <c:v>45957</c:v>
                </c:pt>
              </c:numCache>
            </c:numRef>
          </c:cat>
          <c:val>
            <c:numRef>
              <c:f>'G V.0.17.'!$I$10:$I$2739</c:f>
              <c:numCache>
                <c:formatCode>0.0</c:formatCode>
                <c:ptCount val="2730"/>
                <c:pt idx="0">
                  <c:v>23.6130232402306</c:v>
                </c:pt>
                <c:pt idx="1">
                  <c:v>28.191656348366902</c:v>
                </c:pt>
                <c:pt idx="2">
                  <c:v>29.1268813868918</c:v>
                </c:pt>
                <c:pt idx="3">
                  <c:v>26.734548700306402</c:v>
                </c:pt>
                <c:pt idx="4">
                  <c:v>26.6105205558761</c:v>
                </c:pt>
                <c:pt idx="5">
                  <c:v>25.331748177359501</c:v>
                </c:pt>
                <c:pt idx="6">
                  <c:v>25.477592975113701</c:v>
                </c:pt>
                <c:pt idx="7">
                  <c:v>24.7559400382709</c:v>
                </c:pt>
                <c:pt idx="8">
                  <c:v>24.658996021835399</c:v>
                </c:pt>
                <c:pt idx="9">
                  <c:v>23.965755891280399</c:v>
                </c:pt>
                <c:pt idx="10">
                  <c:v>23.521655613347999</c:v>
                </c:pt>
                <c:pt idx="11">
                  <c:v>24.449501070582201</c:v>
                </c:pt>
                <c:pt idx="12">
                  <c:v>25.339576727013</c:v>
                </c:pt>
                <c:pt idx="13">
                  <c:v>24.287459663939099</c:v>
                </c:pt>
                <c:pt idx="14">
                  <c:v>25.023294836860298</c:v>
                </c:pt>
                <c:pt idx="15">
                  <c:v>26.221750373707099</c:v>
                </c:pt>
                <c:pt idx="16">
                  <c:v>27.574328867535399</c:v>
                </c:pt>
                <c:pt idx="17">
                  <c:v>27.420273387102</c:v>
                </c:pt>
                <c:pt idx="18">
                  <c:v>26.9734458625265</c:v>
                </c:pt>
                <c:pt idx="19">
                  <c:v>26.0980249871056</c:v>
                </c:pt>
                <c:pt idx="20">
                  <c:v>28.697442734340999</c:v>
                </c:pt>
                <c:pt idx="21">
                  <c:v>28.278506831534202</c:v>
                </c:pt>
                <c:pt idx="22">
                  <c:v>27.0081756881582</c:v>
                </c:pt>
                <c:pt idx="23">
                  <c:v>25.2014909546442</c:v>
                </c:pt>
                <c:pt idx="24">
                  <c:v>24.7832559065472</c:v>
                </c:pt>
                <c:pt idx="25">
                  <c:v>26.387191013036698</c:v>
                </c:pt>
                <c:pt idx="26">
                  <c:v>26.5085878045195</c:v>
                </c:pt>
                <c:pt idx="27">
                  <c:v>25.998903808596999</c:v>
                </c:pt>
                <c:pt idx="28">
                  <c:v>26.874166576469001</c:v>
                </c:pt>
                <c:pt idx="29">
                  <c:v>26.457499909802301</c:v>
                </c:pt>
                <c:pt idx="30">
                  <c:v>29.0910130527745</c:v>
                </c:pt>
                <c:pt idx="31">
                  <c:v>28.323847728647099</c:v>
                </c:pt>
                <c:pt idx="32">
                  <c:v>27.925106762070801</c:v>
                </c:pt>
                <c:pt idx="33">
                  <c:v>27.571724491517902</c:v>
                </c:pt>
                <c:pt idx="34">
                  <c:v>27.060006761685699</c:v>
                </c:pt>
                <c:pt idx="35">
                  <c:v>24.626205752423601</c:v>
                </c:pt>
                <c:pt idx="36">
                  <c:v>24.819027636422</c:v>
                </c:pt>
                <c:pt idx="37">
                  <c:v>24.7694475722741</c:v>
                </c:pt>
                <c:pt idx="38">
                  <c:v>23.320213239845401</c:v>
                </c:pt>
                <c:pt idx="39">
                  <c:v>22.498182824720001</c:v>
                </c:pt>
                <c:pt idx="40">
                  <c:v>21.153121615953101</c:v>
                </c:pt>
                <c:pt idx="41">
                  <c:v>20.368983740551499</c:v>
                </c:pt>
                <c:pt idx="42">
                  <c:v>19.696626619901899</c:v>
                </c:pt>
                <c:pt idx="43">
                  <c:v>17.9650248883001</c:v>
                </c:pt>
                <c:pt idx="44">
                  <c:v>18.740859269835301</c:v>
                </c:pt>
                <c:pt idx="45">
                  <c:v>19.679035780765599</c:v>
                </c:pt>
                <c:pt idx="46">
                  <c:v>18.563933108954298</c:v>
                </c:pt>
                <c:pt idx="47">
                  <c:v>18.0298998670103</c:v>
                </c:pt>
                <c:pt idx="48">
                  <c:v>18.421595910880299</c:v>
                </c:pt>
                <c:pt idx="49">
                  <c:v>17.573089436418499</c:v>
                </c:pt>
                <c:pt idx="50">
                  <c:v>16.5478855979154</c:v>
                </c:pt>
                <c:pt idx="51">
                  <c:v>14.9284630109955</c:v>
                </c:pt>
                <c:pt idx="52">
                  <c:v>15.2420409351096</c:v>
                </c:pt>
                <c:pt idx="53">
                  <c:v>15.853850083504099</c:v>
                </c:pt>
                <c:pt idx="54">
                  <c:v>17.429509416728202</c:v>
                </c:pt>
                <c:pt idx="55">
                  <c:v>18.434346008439899</c:v>
                </c:pt>
                <c:pt idx="56">
                  <c:v>18.659960505782902</c:v>
                </c:pt>
                <c:pt idx="57">
                  <c:v>18.390497583881</c:v>
                </c:pt>
                <c:pt idx="58">
                  <c:v>18.298322164522499</c:v>
                </c:pt>
                <c:pt idx="59">
                  <c:v>19.9788457399919</c:v>
                </c:pt>
                <c:pt idx="60">
                  <c:v>21.517386257744199</c:v>
                </c:pt>
                <c:pt idx="61">
                  <c:v>22.305674546032499</c:v>
                </c:pt>
                <c:pt idx="62">
                  <c:v>23.461135181065501</c:v>
                </c:pt>
                <c:pt idx="63">
                  <c:v>23.3595934212317</c:v>
                </c:pt>
                <c:pt idx="64">
                  <c:v>24.084594443815401</c:v>
                </c:pt>
                <c:pt idx="65">
                  <c:v>24.402924149126399</c:v>
                </c:pt>
                <c:pt idx="66">
                  <c:v>26.101437949550998</c:v>
                </c:pt>
                <c:pt idx="67">
                  <c:v>25.128203876365198</c:v>
                </c:pt>
                <c:pt idx="68">
                  <c:v>25.852070241447301</c:v>
                </c:pt>
                <c:pt idx="69">
                  <c:v>28.192579832485599</c:v>
                </c:pt>
                <c:pt idx="70">
                  <c:v>31.4378278621564</c:v>
                </c:pt>
                <c:pt idx="71">
                  <c:v>33.470018987793701</c:v>
                </c:pt>
                <c:pt idx="72">
                  <c:v>34.6305826901635</c:v>
                </c:pt>
                <c:pt idx="73">
                  <c:v>37.2751795828678</c:v>
                </c:pt>
                <c:pt idx="74">
                  <c:v>40.855807562081807</c:v>
                </c:pt>
                <c:pt idx="75">
                  <c:v>43.243925161720597</c:v>
                </c:pt>
                <c:pt idx="76">
                  <c:v>43.807609204560613</c:v>
                </c:pt>
                <c:pt idx="77">
                  <c:v>42.412909065090602</c:v>
                </c:pt>
                <c:pt idx="78">
                  <c:v>42.329087279351199</c:v>
                </c:pt>
                <c:pt idx="79">
                  <c:v>45.282717011211702</c:v>
                </c:pt>
                <c:pt idx="80">
                  <c:v>45.101928355468097</c:v>
                </c:pt>
                <c:pt idx="81">
                  <c:v>43.879462318647697</c:v>
                </c:pt>
                <c:pt idx="82">
                  <c:v>44.073109036048812</c:v>
                </c:pt>
                <c:pt idx="83">
                  <c:v>46.345219361811601</c:v>
                </c:pt>
                <c:pt idx="84">
                  <c:v>47.329277165286399</c:v>
                </c:pt>
                <c:pt idx="85">
                  <c:v>49.877047865923387</c:v>
                </c:pt>
                <c:pt idx="86">
                  <c:v>49.7986416504489</c:v>
                </c:pt>
                <c:pt idx="87">
                  <c:v>48.471736917285497</c:v>
                </c:pt>
                <c:pt idx="88">
                  <c:v>46.526181138753003</c:v>
                </c:pt>
                <c:pt idx="89">
                  <c:v>47.214180694249698</c:v>
                </c:pt>
                <c:pt idx="90">
                  <c:v>46.987620917324001</c:v>
                </c:pt>
                <c:pt idx="91">
                  <c:v>45.085105348210398</c:v>
                </c:pt>
                <c:pt idx="92">
                  <c:v>44.834596875655897</c:v>
                </c:pt>
                <c:pt idx="93">
                  <c:v>43.478941338638798</c:v>
                </c:pt>
                <c:pt idx="94">
                  <c:v>46.340171667680288</c:v>
                </c:pt>
                <c:pt idx="95">
                  <c:v>44.649762500515997</c:v>
                </c:pt>
                <c:pt idx="96">
                  <c:v>43.944121891745802</c:v>
                </c:pt>
                <c:pt idx="97">
                  <c:v>45.415637552876703</c:v>
                </c:pt>
                <c:pt idx="98">
                  <c:v>48.559801935589597</c:v>
                </c:pt>
                <c:pt idx="99">
                  <c:v>48.765722319176703</c:v>
                </c:pt>
                <c:pt idx="100">
                  <c:v>48.912733973191493</c:v>
                </c:pt>
                <c:pt idx="101">
                  <c:v>49.114051146401799</c:v>
                </c:pt>
                <c:pt idx="102">
                  <c:v>48.432626585396498</c:v>
                </c:pt>
                <c:pt idx="103">
                  <c:v>46.370589334872101</c:v>
                </c:pt>
                <c:pt idx="104">
                  <c:v>45.978931423044187</c:v>
                </c:pt>
                <c:pt idx="105">
                  <c:v>45.861549878569299</c:v>
                </c:pt>
                <c:pt idx="106">
                  <c:v>45.152366710999488</c:v>
                </c:pt>
                <c:pt idx="107">
                  <c:v>45.759865804006303</c:v>
                </c:pt>
                <c:pt idx="108">
                  <c:v>46.014290860424801</c:v>
                </c:pt>
                <c:pt idx="109">
                  <c:v>46.014290860424801</c:v>
                </c:pt>
                <c:pt idx="110">
                  <c:v>46.3275240503703</c:v>
                </c:pt>
                <c:pt idx="111">
                  <c:v>45.450331067914199</c:v>
                </c:pt>
                <c:pt idx="112">
                  <c:v>42.644046651726697</c:v>
                </c:pt>
                <c:pt idx="113">
                  <c:v>42.048828811179199</c:v>
                </c:pt>
                <c:pt idx="114">
                  <c:v>38.7430436872122</c:v>
                </c:pt>
                <c:pt idx="115">
                  <c:v>36.228313704671102</c:v>
                </c:pt>
                <c:pt idx="116">
                  <c:v>33.982984274490804</c:v>
                </c:pt>
                <c:pt idx="117">
                  <c:v>30.5800047112645</c:v>
                </c:pt>
                <c:pt idx="118">
                  <c:v>30.657331416594499</c:v>
                </c:pt>
                <c:pt idx="119">
                  <c:v>26.661897626640201</c:v>
                </c:pt>
                <c:pt idx="120">
                  <c:v>26.048356292376901</c:v>
                </c:pt>
                <c:pt idx="121">
                  <c:v>24.554282989792998</c:v>
                </c:pt>
                <c:pt idx="122">
                  <c:v>24.523271536380499</c:v>
                </c:pt>
                <c:pt idx="123">
                  <c:v>26.723333472301299</c:v>
                </c:pt>
                <c:pt idx="124">
                  <c:v>26.0350556253237</c:v>
                </c:pt>
                <c:pt idx="125">
                  <c:v>27.2728418369216</c:v>
                </c:pt>
                <c:pt idx="126">
                  <c:v>26.508121170098399</c:v>
                </c:pt>
                <c:pt idx="127">
                  <c:v>25.4807570425404</c:v>
                </c:pt>
                <c:pt idx="128">
                  <c:v>25.137387338874198</c:v>
                </c:pt>
                <c:pt idx="129">
                  <c:v>24.402207709449701</c:v>
                </c:pt>
                <c:pt idx="130">
                  <c:v>25.4813175122937</c:v>
                </c:pt>
                <c:pt idx="131">
                  <c:v>26.258318289294401</c:v>
                </c:pt>
                <c:pt idx="132">
                  <c:v>30.5435982800843</c:v>
                </c:pt>
                <c:pt idx="133">
                  <c:v>32.9869420677528</c:v>
                </c:pt>
                <c:pt idx="134">
                  <c:v>30.83986745691</c:v>
                </c:pt>
                <c:pt idx="135">
                  <c:v>31.616837387606601</c:v>
                </c:pt>
                <c:pt idx="136">
                  <c:v>33.200368662349298</c:v>
                </c:pt>
                <c:pt idx="137">
                  <c:v>36.510239797632799</c:v>
                </c:pt>
                <c:pt idx="138">
                  <c:v>36.343724535412697</c:v>
                </c:pt>
                <c:pt idx="139">
                  <c:v>36.219237368415897</c:v>
                </c:pt>
                <c:pt idx="140">
                  <c:v>36.561771664733797</c:v>
                </c:pt>
                <c:pt idx="141">
                  <c:v>37.721864472158401</c:v>
                </c:pt>
                <c:pt idx="142">
                  <c:v>38.958269992720901</c:v>
                </c:pt>
                <c:pt idx="143">
                  <c:v>38.596332953152299</c:v>
                </c:pt>
                <c:pt idx="144">
                  <c:v>37.314850034973297</c:v>
                </c:pt>
                <c:pt idx="145">
                  <c:v>35.546879906484399</c:v>
                </c:pt>
                <c:pt idx="146">
                  <c:v>36.713551871388901</c:v>
                </c:pt>
                <c:pt idx="147">
                  <c:v>36.909233730084502</c:v>
                </c:pt>
                <c:pt idx="148">
                  <c:v>38.863549556232002</c:v>
                </c:pt>
                <c:pt idx="149">
                  <c:v>38.847704673110698</c:v>
                </c:pt>
                <c:pt idx="150">
                  <c:v>39.378652304371798</c:v>
                </c:pt>
                <c:pt idx="151">
                  <c:v>40.084999720800397</c:v>
                </c:pt>
                <c:pt idx="152">
                  <c:v>38.475439232429402</c:v>
                </c:pt>
                <c:pt idx="153">
                  <c:v>34.241709803487602</c:v>
                </c:pt>
                <c:pt idx="154">
                  <c:v>31.3967595901163</c:v>
                </c:pt>
                <c:pt idx="155">
                  <c:v>32.135039398163599</c:v>
                </c:pt>
                <c:pt idx="156">
                  <c:v>29.049267742471201</c:v>
                </c:pt>
                <c:pt idx="157">
                  <c:v>30.9719922074006</c:v>
                </c:pt>
                <c:pt idx="158">
                  <c:v>29.254751869236301</c:v>
                </c:pt>
                <c:pt idx="159">
                  <c:v>29.012462524750699</c:v>
                </c:pt>
                <c:pt idx="160">
                  <c:v>28.935665705042599</c:v>
                </c:pt>
                <c:pt idx="161">
                  <c:v>28.547777729555399</c:v>
                </c:pt>
                <c:pt idx="162">
                  <c:v>27.771681493622101</c:v>
                </c:pt>
                <c:pt idx="163">
                  <c:v>27.997620925998799</c:v>
                </c:pt>
                <c:pt idx="164">
                  <c:v>27.882944832447599</c:v>
                </c:pt>
                <c:pt idx="165">
                  <c:v>28.569814865130699</c:v>
                </c:pt>
                <c:pt idx="166">
                  <c:v>28.724367080811401</c:v>
                </c:pt>
                <c:pt idx="167">
                  <c:v>27.6907592247974</c:v>
                </c:pt>
                <c:pt idx="168">
                  <c:v>27.4385356750828</c:v>
                </c:pt>
                <c:pt idx="169">
                  <c:v>26.113749895761998</c:v>
                </c:pt>
                <c:pt idx="170">
                  <c:v>24.728746697883</c:v>
                </c:pt>
                <c:pt idx="171">
                  <c:v>26.1900347118005</c:v>
                </c:pt>
                <c:pt idx="172">
                  <c:v>29.1101608470771</c:v>
                </c:pt>
                <c:pt idx="173">
                  <c:v>32.210936040875502</c:v>
                </c:pt>
                <c:pt idx="174">
                  <c:v>34.0243753128007</c:v>
                </c:pt>
                <c:pt idx="175">
                  <c:v>35.758266745202</c:v>
                </c:pt>
                <c:pt idx="176">
                  <c:v>37.869926601405801</c:v>
                </c:pt>
                <c:pt idx="177">
                  <c:v>38.810218091767801</c:v>
                </c:pt>
                <c:pt idx="178">
                  <c:v>38.2675043415069</c:v>
                </c:pt>
                <c:pt idx="179">
                  <c:v>36.994609921027397</c:v>
                </c:pt>
                <c:pt idx="180">
                  <c:v>37.8476990014872</c:v>
                </c:pt>
                <c:pt idx="181">
                  <c:v>42.692103960567287</c:v>
                </c:pt>
                <c:pt idx="182">
                  <c:v>45.020455704123698</c:v>
                </c:pt>
                <c:pt idx="183">
                  <c:v>48.882155037768499</c:v>
                </c:pt>
                <c:pt idx="184">
                  <c:v>51.320329889736513</c:v>
                </c:pt>
                <c:pt idx="185">
                  <c:v>51.958667792225299</c:v>
                </c:pt>
                <c:pt idx="186">
                  <c:v>52.928258270026497</c:v>
                </c:pt>
                <c:pt idx="187">
                  <c:v>54.035076811055603</c:v>
                </c:pt>
                <c:pt idx="188">
                  <c:v>57.871814468312699</c:v>
                </c:pt>
                <c:pt idx="189">
                  <c:v>57.7939092316509</c:v>
                </c:pt>
                <c:pt idx="190">
                  <c:v>56.970863964161197</c:v>
                </c:pt>
                <c:pt idx="191">
                  <c:v>55.632898616148204</c:v>
                </c:pt>
                <c:pt idx="192">
                  <c:v>53.315785077584799</c:v>
                </c:pt>
                <c:pt idx="193">
                  <c:v>53.644896476806913</c:v>
                </c:pt>
                <c:pt idx="194">
                  <c:v>51.475300607479198</c:v>
                </c:pt>
                <c:pt idx="195">
                  <c:v>51.072020596724997</c:v>
                </c:pt>
                <c:pt idx="196">
                  <c:v>50.339431073978403</c:v>
                </c:pt>
                <c:pt idx="197">
                  <c:v>51.0068192413666</c:v>
                </c:pt>
                <c:pt idx="198">
                  <c:v>50.460522488417887</c:v>
                </c:pt>
                <c:pt idx="199">
                  <c:v>50.944732422557287</c:v>
                </c:pt>
                <c:pt idx="200">
                  <c:v>52.819023192468599</c:v>
                </c:pt>
                <c:pt idx="201">
                  <c:v>50.451386181405987</c:v>
                </c:pt>
                <c:pt idx="202">
                  <c:v>50.097153096035797</c:v>
                </c:pt>
                <c:pt idx="203">
                  <c:v>46.100247127089297</c:v>
                </c:pt>
                <c:pt idx="204">
                  <c:v>42.460829433920203</c:v>
                </c:pt>
                <c:pt idx="205">
                  <c:v>38.0090125730297</c:v>
                </c:pt>
                <c:pt idx="206">
                  <c:v>34.342863098297698</c:v>
                </c:pt>
                <c:pt idx="207">
                  <c:v>34.333204510074196</c:v>
                </c:pt>
                <c:pt idx="208">
                  <c:v>34.015007055653903</c:v>
                </c:pt>
                <c:pt idx="209">
                  <c:v>30.615159728457201</c:v>
                </c:pt>
                <c:pt idx="210">
                  <c:v>30.718033512959099</c:v>
                </c:pt>
                <c:pt idx="211">
                  <c:v>31.296385309485</c:v>
                </c:pt>
                <c:pt idx="212">
                  <c:v>31.570918602886302</c:v>
                </c:pt>
                <c:pt idx="213">
                  <c:v>31.931278963246601</c:v>
                </c:pt>
                <c:pt idx="214">
                  <c:v>31.463171425028399</c:v>
                </c:pt>
                <c:pt idx="215">
                  <c:v>26.091812434213299</c:v>
                </c:pt>
                <c:pt idx="216">
                  <c:v>27.117518937447901</c:v>
                </c:pt>
                <c:pt idx="217">
                  <c:v>24.3764651902022</c:v>
                </c:pt>
                <c:pt idx="218">
                  <c:v>24.096223751424201</c:v>
                </c:pt>
                <c:pt idx="219">
                  <c:v>24.0349627023</c:v>
                </c:pt>
                <c:pt idx="220">
                  <c:v>20.9403665441871</c:v>
                </c:pt>
                <c:pt idx="221">
                  <c:v>20.576862363888999</c:v>
                </c:pt>
                <c:pt idx="222">
                  <c:v>20.874839415536599</c:v>
                </c:pt>
                <c:pt idx="223">
                  <c:v>21.631555268733699</c:v>
                </c:pt>
                <c:pt idx="224">
                  <c:v>21.881400134733401</c:v>
                </c:pt>
                <c:pt idx="225">
                  <c:v>26.931158718096199</c:v>
                </c:pt>
                <c:pt idx="226">
                  <c:v>27.927968269931899</c:v>
                </c:pt>
                <c:pt idx="227">
                  <c:v>28.708723718627201</c:v>
                </c:pt>
                <c:pt idx="228">
                  <c:v>29.057535656760901</c:v>
                </c:pt>
                <c:pt idx="229">
                  <c:v>25.973627569603099</c:v>
                </c:pt>
                <c:pt idx="230">
                  <c:v>28.4318379924153</c:v>
                </c:pt>
                <c:pt idx="231">
                  <c:v>29.602711394134001</c:v>
                </c:pt>
                <c:pt idx="232">
                  <c:v>30.032917184810799</c:v>
                </c:pt>
                <c:pt idx="233">
                  <c:v>31.866223469806901</c:v>
                </c:pt>
                <c:pt idx="234">
                  <c:v>32.094357834837197</c:v>
                </c:pt>
                <c:pt idx="235">
                  <c:v>32.524465361718903</c:v>
                </c:pt>
                <c:pt idx="236">
                  <c:v>32.931565182595001</c:v>
                </c:pt>
                <c:pt idx="237">
                  <c:v>32.492968691366897</c:v>
                </c:pt>
                <c:pt idx="238">
                  <c:v>31.8299494549344</c:v>
                </c:pt>
                <c:pt idx="239">
                  <c:v>31.0812050034111</c:v>
                </c:pt>
                <c:pt idx="240">
                  <c:v>31.468801902635899</c:v>
                </c:pt>
                <c:pt idx="241">
                  <c:v>32.171295755814697</c:v>
                </c:pt>
                <c:pt idx="242">
                  <c:v>33.169132846367098</c:v>
                </c:pt>
                <c:pt idx="243">
                  <c:v>35.028087962795702</c:v>
                </c:pt>
                <c:pt idx="244">
                  <c:v>33.422531854870002</c:v>
                </c:pt>
                <c:pt idx="245">
                  <c:v>32.031711270725303</c:v>
                </c:pt>
                <c:pt idx="246">
                  <c:v>31.064189103400999</c:v>
                </c:pt>
                <c:pt idx="247">
                  <c:v>31.6330387359315</c:v>
                </c:pt>
                <c:pt idx="248">
                  <c:v>34.384070372795399</c:v>
                </c:pt>
                <c:pt idx="249">
                  <c:v>35.186316662406298</c:v>
                </c:pt>
                <c:pt idx="250">
                  <c:v>33.076781274461602</c:v>
                </c:pt>
                <c:pt idx="251">
                  <c:v>31.913307463147198</c:v>
                </c:pt>
                <c:pt idx="252">
                  <c:v>32.342335400520099</c:v>
                </c:pt>
                <c:pt idx="253">
                  <c:v>31.433423587352902</c:v>
                </c:pt>
                <c:pt idx="254">
                  <c:v>31.707966919635702</c:v>
                </c:pt>
                <c:pt idx="255">
                  <c:v>31.061783333292102</c:v>
                </c:pt>
                <c:pt idx="256">
                  <c:v>32.0234642545662</c:v>
                </c:pt>
                <c:pt idx="257">
                  <c:v>34.335434159228797</c:v>
                </c:pt>
                <c:pt idx="258">
                  <c:v>34.377714093561401</c:v>
                </c:pt>
                <c:pt idx="259">
                  <c:v>34.632053686812696</c:v>
                </c:pt>
                <c:pt idx="260">
                  <c:v>34.222049586771703</c:v>
                </c:pt>
                <c:pt idx="261">
                  <c:v>35.599989410710798</c:v>
                </c:pt>
                <c:pt idx="262">
                  <c:v>35.651134293036201</c:v>
                </c:pt>
                <c:pt idx="263">
                  <c:v>34.550144262156898</c:v>
                </c:pt>
                <c:pt idx="264">
                  <c:v>33.373268250271103</c:v>
                </c:pt>
                <c:pt idx="265">
                  <c:v>32.518078715836303</c:v>
                </c:pt>
                <c:pt idx="266">
                  <c:v>33.1857555697338</c:v>
                </c:pt>
                <c:pt idx="267">
                  <c:v>31.9527099470458</c:v>
                </c:pt>
                <c:pt idx="268">
                  <c:v>31.7228089945989</c:v>
                </c:pt>
                <c:pt idx="269">
                  <c:v>28.9717773577351</c:v>
                </c:pt>
                <c:pt idx="270">
                  <c:v>28.864699646504501</c:v>
                </c:pt>
                <c:pt idx="271">
                  <c:v>30.399382547801601</c:v>
                </c:pt>
                <c:pt idx="272">
                  <c:v>30.565218014749799</c:v>
                </c:pt>
                <c:pt idx="273">
                  <c:v>31.602713464331199</c:v>
                </c:pt>
                <c:pt idx="274">
                  <c:v>33.104175605931701</c:v>
                </c:pt>
                <c:pt idx="275">
                  <c:v>33.806441764805903</c:v>
                </c:pt>
                <c:pt idx="276">
                  <c:v>36.968032835312897</c:v>
                </c:pt>
                <c:pt idx="277">
                  <c:v>36.660805520313502</c:v>
                </c:pt>
                <c:pt idx="278">
                  <c:v>35.8620362666815</c:v>
                </c:pt>
                <c:pt idx="279">
                  <c:v>37.301541865300699</c:v>
                </c:pt>
                <c:pt idx="280">
                  <c:v>38.010958601366902</c:v>
                </c:pt>
                <c:pt idx="281">
                  <c:v>42.271503485393303</c:v>
                </c:pt>
                <c:pt idx="282">
                  <c:v>41.116769074307904</c:v>
                </c:pt>
                <c:pt idx="283">
                  <c:v>41.228151850727301</c:v>
                </c:pt>
                <c:pt idx="284">
                  <c:v>40.360711730233199</c:v>
                </c:pt>
                <c:pt idx="285">
                  <c:v>39.130699430110198</c:v>
                </c:pt>
                <c:pt idx="286">
                  <c:v>43.279073220836104</c:v>
                </c:pt>
                <c:pt idx="287">
                  <c:v>42.627864046066698</c:v>
                </c:pt>
                <c:pt idx="288">
                  <c:v>43.448882108464097</c:v>
                </c:pt>
                <c:pt idx="289">
                  <c:v>45.2467965277377</c:v>
                </c:pt>
                <c:pt idx="290">
                  <c:v>48.365461041882</c:v>
                </c:pt>
                <c:pt idx="291">
                  <c:v>48.169405218026803</c:v>
                </c:pt>
                <c:pt idx="292">
                  <c:v>48.740129592780598</c:v>
                </c:pt>
                <c:pt idx="293">
                  <c:v>50.6760175390312</c:v>
                </c:pt>
                <c:pt idx="294">
                  <c:v>52.565065841278901</c:v>
                </c:pt>
                <c:pt idx="295">
                  <c:v>53.209111745873997</c:v>
                </c:pt>
                <c:pt idx="296">
                  <c:v>55.137370311300799</c:v>
                </c:pt>
                <c:pt idx="297">
                  <c:v>52.238164908337097</c:v>
                </c:pt>
                <c:pt idx="298">
                  <c:v>51.684392822292601</c:v>
                </c:pt>
                <c:pt idx="299">
                  <c:v>52.674613007207803</c:v>
                </c:pt>
                <c:pt idx="300">
                  <c:v>55.817156793543397</c:v>
                </c:pt>
                <c:pt idx="301">
                  <c:v>55.473486080327802</c:v>
                </c:pt>
                <c:pt idx="302">
                  <c:v>54.510436637221588</c:v>
                </c:pt>
                <c:pt idx="303">
                  <c:v>56.320063854014997</c:v>
                </c:pt>
                <c:pt idx="304">
                  <c:v>55.0975699664844</c:v>
                </c:pt>
                <c:pt idx="305">
                  <c:v>54.480487469577497</c:v>
                </c:pt>
                <c:pt idx="306">
                  <c:v>54.070131001430497</c:v>
                </c:pt>
                <c:pt idx="307">
                  <c:v>52.140560330904712</c:v>
                </c:pt>
                <c:pt idx="308">
                  <c:v>51.663842800550213</c:v>
                </c:pt>
                <c:pt idx="309">
                  <c:v>52.719701615029699</c:v>
                </c:pt>
                <c:pt idx="310">
                  <c:v>51.902762341216203</c:v>
                </c:pt>
                <c:pt idx="311">
                  <c:v>52.471822236936703</c:v>
                </c:pt>
                <c:pt idx="312">
                  <c:v>52.085334088299597</c:v>
                </c:pt>
                <c:pt idx="313">
                  <c:v>52.303546856609998</c:v>
                </c:pt>
                <c:pt idx="314">
                  <c:v>50.518719863697399</c:v>
                </c:pt>
                <c:pt idx="315">
                  <c:v>43.685880614332603</c:v>
                </c:pt>
                <c:pt idx="316">
                  <c:v>42.860949483171296</c:v>
                </c:pt>
                <c:pt idx="317">
                  <c:v>43.223914454996986</c:v>
                </c:pt>
                <c:pt idx="318">
                  <c:v>41.946456791627497</c:v>
                </c:pt>
                <c:pt idx="319">
                  <c:v>42.128708763262402</c:v>
                </c:pt>
                <c:pt idx="320">
                  <c:v>43.436453815855899</c:v>
                </c:pt>
                <c:pt idx="321">
                  <c:v>43.6655428922342</c:v>
                </c:pt>
                <c:pt idx="322">
                  <c:v>39.6341760261313</c:v>
                </c:pt>
                <c:pt idx="323">
                  <c:v>39.055286630596903</c:v>
                </c:pt>
                <c:pt idx="324">
                  <c:v>39.051263187334101</c:v>
                </c:pt>
                <c:pt idx="325">
                  <c:v>40.277635904576698</c:v>
                </c:pt>
                <c:pt idx="326">
                  <c:v>40.911761895398499</c:v>
                </c:pt>
                <c:pt idx="327">
                  <c:v>42.393625673025198</c:v>
                </c:pt>
                <c:pt idx="328">
                  <c:v>42.144385551444707</c:v>
                </c:pt>
                <c:pt idx="329">
                  <c:v>44.061931093151301</c:v>
                </c:pt>
                <c:pt idx="330">
                  <c:v>46.716267959947302</c:v>
                </c:pt>
                <c:pt idx="331">
                  <c:v>47.614883523138701</c:v>
                </c:pt>
                <c:pt idx="332">
                  <c:v>49.698865667849603</c:v>
                </c:pt>
                <c:pt idx="333">
                  <c:v>48.163892704305198</c:v>
                </c:pt>
                <c:pt idx="334">
                  <c:v>48.1903781711409</c:v>
                </c:pt>
                <c:pt idx="335">
                  <c:v>57.660866763473301</c:v>
                </c:pt>
                <c:pt idx="336">
                  <c:v>58.1300393637935</c:v>
                </c:pt>
                <c:pt idx="337">
                  <c:v>58.495247907440699</c:v>
                </c:pt>
                <c:pt idx="338">
                  <c:v>57.680443339966097</c:v>
                </c:pt>
                <c:pt idx="339">
                  <c:v>56.003346004832103</c:v>
                </c:pt>
                <c:pt idx="340">
                  <c:v>57.025533915851803</c:v>
                </c:pt>
                <c:pt idx="341">
                  <c:v>56.023331232976801</c:v>
                </c:pt>
                <c:pt idx="342">
                  <c:v>56.1305934108006</c:v>
                </c:pt>
                <c:pt idx="343">
                  <c:v>56.420356589059502</c:v>
                </c:pt>
                <c:pt idx="344">
                  <c:v>60.181815349849003</c:v>
                </c:pt>
                <c:pt idx="345">
                  <c:v>59.878054070477901</c:v>
                </c:pt>
                <c:pt idx="346">
                  <c:v>59.487654008013912</c:v>
                </c:pt>
                <c:pt idx="347">
                  <c:v>61.0587509135255</c:v>
                </c:pt>
                <c:pt idx="348">
                  <c:v>62.8534443056786</c:v>
                </c:pt>
                <c:pt idx="349">
                  <c:v>61.416616735243203</c:v>
                </c:pt>
                <c:pt idx="350">
                  <c:v>62.9232652661263</c:v>
                </c:pt>
                <c:pt idx="351">
                  <c:v>62.483624699097199</c:v>
                </c:pt>
                <c:pt idx="352">
                  <c:v>63.356443178945298</c:v>
                </c:pt>
                <c:pt idx="353">
                  <c:v>63.084775203035399</c:v>
                </c:pt>
                <c:pt idx="354">
                  <c:v>74.448017380860605</c:v>
                </c:pt>
                <c:pt idx="355">
                  <c:v>77.402827330167298</c:v>
                </c:pt>
                <c:pt idx="356">
                  <c:v>80.529669357871398</c:v>
                </c:pt>
                <c:pt idx="357">
                  <c:v>75.603829981671794</c:v>
                </c:pt>
                <c:pt idx="358">
                  <c:v>75.938084553214509</c:v>
                </c:pt>
                <c:pt idx="359">
                  <c:v>74.974579027820099</c:v>
                </c:pt>
                <c:pt idx="360">
                  <c:v>75.2744356657049</c:v>
                </c:pt>
                <c:pt idx="361">
                  <c:v>73.837654056509493</c:v>
                </c:pt>
                <c:pt idx="362">
                  <c:v>72.509574893461902</c:v>
                </c:pt>
                <c:pt idx="363">
                  <c:v>72.364830999473298</c:v>
                </c:pt>
                <c:pt idx="364">
                  <c:v>74.369843530801603</c:v>
                </c:pt>
                <c:pt idx="365">
                  <c:v>72.776372236573593</c:v>
                </c:pt>
                <c:pt idx="366">
                  <c:v>73.514881039598507</c:v>
                </c:pt>
                <c:pt idx="367">
                  <c:v>73.254724757764606</c:v>
                </c:pt>
                <c:pt idx="368">
                  <c:v>70.536561427706999</c:v>
                </c:pt>
                <c:pt idx="369">
                  <c:v>69.523407453844598</c:v>
                </c:pt>
                <c:pt idx="370">
                  <c:v>67.422221998255594</c:v>
                </c:pt>
                <c:pt idx="371">
                  <c:v>65.066166350663906</c:v>
                </c:pt>
                <c:pt idx="372">
                  <c:v>64.902999140746402</c:v>
                </c:pt>
                <c:pt idx="373">
                  <c:v>54.609757400011397</c:v>
                </c:pt>
                <c:pt idx="374">
                  <c:v>55.314898013345498</c:v>
                </c:pt>
                <c:pt idx="375">
                  <c:v>56.344612334153702</c:v>
                </c:pt>
                <c:pt idx="376">
                  <c:v>54.665848694199113</c:v>
                </c:pt>
                <c:pt idx="377">
                  <c:v>50.944448066799403</c:v>
                </c:pt>
                <c:pt idx="378">
                  <c:v>48.871780444584999</c:v>
                </c:pt>
                <c:pt idx="379">
                  <c:v>50.085804804881597</c:v>
                </c:pt>
                <c:pt idx="380">
                  <c:v>50.454445321256493</c:v>
                </c:pt>
                <c:pt idx="381">
                  <c:v>51.641206550570999</c:v>
                </c:pt>
                <c:pt idx="382">
                  <c:v>50.197280106644499</c:v>
                </c:pt>
                <c:pt idx="383">
                  <c:v>51.086577306661397</c:v>
                </c:pt>
                <c:pt idx="384">
                  <c:v>51.324546462197702</c:v>
                </c:pt>
                <c:pt idx="385">
                  <c:v>50.464571591333602</c:v>
                </c:pt>
                <c:pt idx="386">
                  <c:v>50.220897677354401</c:v>
                </c:pt>
                <c:pt idx="387">
                  <c:v>50.934701857074501</c:v>
                </c:pt>
                <c:pt idx="388">
                  <c:v>52.7591720399246</c:v>
                </c:pt>
                <c:pt idx="389">
                  <c:v>52.934742837246702</c:v>
                </c:pt>
                <c:pt idx="390">
                  <c:v>52.021660776623612</c:v>
                </c:pt>
                <c:pt idx="391">
                  <c:v>51.906310019254803</c:v>
                </c:pt>
                <c:pt idx="392">
                  <c:v>52.783894032143202</c:v>
                </c:pt>
                <c:pt idx="393">
                  <c:v>53.536413791358399</c:v>
                </c:pt>
                <c:pt idx="394">
                  <c:v>55.667761478127296</c:v>
                </c:pt>
                <c:pt idx="395">
                  <c:v>55.504853395546803</c:v>
                </c:pt>
                <c:pt idx="396">
                  <c:v>52.074517201872702</c:v>
                </c:pt>
                <c:pt idx="397">
                  <c:v>49.413562740208199</c:v>
                </c:pt>
                <c:pt idx="398">
                  <c:v>45.000537868892799</c:v>
                </c:pt>
                <c:pt idx="399">
                  <c:v>44.548866685514312</c:v>
                </c:pt>
                <c:pt idx="400">
                  <c:v>44.092936302576597</c:v>
                </c:pt>
                <c:pt idx="401">
                  <c:v>43.237425274030898</c:v>
                </c:pt>
                <c:pt idx="402">
                  <c:v>43.032741468933388</c:v>
                </c:pt>
                <c:pt idx="403">
                  <c:v>48.134356657464998</c:v>
                </c:pt>
                <c:pt idx="404">
                  <c:v>46.357751341490598</c:v>
                </c:pt>
                <c:pt idx="405">
                  <c:v>44.8068759424646</c:v>
                </c:pt>
                <c:pt idx="406">
                  <c:v>43.817052382906802</c:v>
                </c:pt>
                <c:pt idx="407">
                  <c:v>39.617016145950899</c:v>
                </c:pt>
                <c:pt idx="408">
                  <c:v>39.3549409848452</c:v>
                </c:pt>
                <c:pt idx="409">
                  <c:v>36.276745486444597</c:v>
                </c:pt>
                <c:pt idx="410">
                  <c:v>35.677151990509699</c:v>
                </c:pt>
                <c:pt idx="411">
                  <c:v>35.981875548037401</c:v>
                </c:pt>
                <c:pt idx="412">
                  <c:v>36.4916782594766</c:v>
                </c:pt>
                <c:pt idx="413">
                  <c:v>38.4156801834785</c:v>
                </c:pt>
                <c:pt idx="414">
                  <c:v>36.186787349842703</c:v>
                </c:pt>
                <c:pt idx="415">
                  <c:v>35.579194577448703</c:v>
                </c:pt>
                <c:pt idx="416">
                  <c:v>35.7495435136981</c:v>
                </c:pt>
                <c:pt idx="417">
                  <c:v>39.321911811866798</c:v>
                </c:pt>
                <c:pt idx="418">
                  <c:v>40.737624174985513</c:v>
                </c:pt>
                <c:pt idx="419">
                  <c:v>43.165195613386601</c:v>
                </c:pt>
                <c:pt idx="420">
                  <c:v>45.604220003630488</c:v>
                </c:pt>
                <c:pt idx="421">
                  <c:v>45.250738824468399</c:v>
                </c:pt>
                <c:pt idx="422">
                  <c:v>43.873682715604097</c:v>
                </c:pt>
                <c:pt idx="423">
                  <c:v>43.453272605923587</c:v>
                </c:pt>
                <c:pt idx="424">
                  <c:v>43.444178720651998</c:v>
                </c:pt>
                <c:pt idx="425">
                  <c:v>41.916468728604798</c:v>
                </c:pt>
                <c:pt idx="426">
                  <c:v>41.856795736600901</c:v>
                </c:pt>
                <c:pt idx="427">
                  <c:v>48.635372435250503</c:v>
                </c:pt>
                <c:pt idx="428">
                  <c:v>51.338605918378398</c:v>
                </c:pt>
                <c:pt idx="429">
                  <c:v>51.095996241806503</c:v>
                </c:pt>
                <c:pt idx="430">
                  <c:v>50.087423372416701</c:v>
                </c:pt>
                <c:pt idx="431">
                  <c:v>51.332730238332402</c:v>
                </c:pt>
                <c:pt idx="432">
                  <c:v>56.024680650824102</c:v>
                </c:pt>
                <c:pt idx="433">
                  <c:v>56.251880617776798</c:v>
                </c:pt>
                <c:pt idx="434">
                  <c:v>55.733125629748102</c:v>
                </c:pt>
                <c:pt idx="435">
                  <c:v>54.204536912547297</c:v>
                </c:pt>
                <c:pt idx="436">
                  <c:v>53.6169722365848</c:v>
                </c:pt>
                <c:pt idx="437">
                  <c:v>58.197260730888303</c:v>
                </c:pt>
                <c:pt idx="438">
                  <c:v>59.287988637759703</c:v>
                </c:pt>
                <c:pt idx="439">
                  <c:v>57.2133391493171</c:v>
                </c:pt>
                <c:pt idx="440">
                  <c:v>57.2520966838661</c:v>
                </c:pt>
                <c:pt idx="441">
                  <c:v>57.021111574954404</c:v>
                </c:pt>
                <c:pt idx="442">
                  <c:v>54.439631629733498</c:v>
                </c:pt>
                <c:pt idx="443">
                  <c:v>53.650535369339202</c:v>
                </c:pt>
                <c:pt idx="444">
                  <c:v>54.764049748895403</c:v>
                </c:pt>
                <c:pt idx="445">
                  <c:v>56.634562569408203</c:v>
                </c:pt>
                <c:pt idx="446">
                  <c:v>56.730585488977198</c:v>
                </c:pt>
                <c:pt idx="447">
                  <c:v>57.975698947219612</c:v>
                </c:pt>
                <c:pt idx="448">
                  <c:v>59.057272536345998</c:v>
                </c:pt>
                <c:pt idx="449">
                  <c:v>57.990554769427</c:v>
                </c:pt>
                <c:pt idx="450">
                  <c:v>63.626284403104613</c:v>
                </c:pt>
                <c:pt idx="451">
                  <c:v>71.362996380099304</c:v>
                </c:pt>
                <c:pt idx="452">
                  <c:v>84.802252890476709</c:v>
                </c:pt>
                <c:pt idx="453">
                  <c:v>86.632113790677209</c:v>
                </c:pt>
                <c:pt idx="454">
                  <c:v>84.312260949938803</c:v>
                </c:pt>
                <c:pt idx="455">
                  <c:v>88.112527769073594</c:v>
                </c:pt>
                <c:pt idx="456">
                  <c:v>89.873518781946999</c:v>
                </c:pt>
                <c:pt idx="457">
                  <c:v>96.209715618738201</c:v>
                </c:pt>
                <c:pt idx="458">
                  <c:v>96.555237356562301</c:v>
                </c:pt>
                <c:pt idx="459">
                  <c:v>98.961791376019505</c:v>
                </c:pt>
                <c:pt idx="460">
                  <c:v>101.783660533919</c:v>
                </c:pt>
                <c:pt idx="461">
                  <c:v>101.78485360763599</c:v>
                </c:pt>
                <c:pt idx="462">
                  <c:v>106.806848251212</c:v>
                </c:pt>
                <c:pt idx="463">
                  <c:v>109.45550590562399</c:v>
                </c:pt>
                <c:pt idx="464">
                  <c:v>112.949940058601</c:v>
                </c:pt>
                <c:pt idx="465">
                  <c:v>115.24444635495399</c:v>
                </c:pt>
                <c:pt idx="466">
                  <c:v>120.488204058166</c:v>
                </c:pt>
                <c:pt idx="467">
                  <c:v>124.56609696693801</c:v>
                </c:pt>
                <c:pt idx="468">
                  <c:v>128.47961866042499</c:v>
                </c:pt>
                <c:pt idx="469">
                  <c:v>131.20992674577599</c:v>
                </c:pt>
                <c:pt idx="470">
                  <c:v>131.30389319918999</c:v>
                </c:pt>
                <c:pt idx="471">
                  <c:v>119.172072397515</c:v>
                </c:pt>
                <c:pt idx="472">
                  <c:v>122.884706338138</c:v>
                </c:pt>
                <c:pt idx="473">
                  <c:v>120.026612968292</c:v>
                </c:pt>
                <c:pt idx="474">
                  <c:v>119.063505410093</c:v>
                </c:pt>
                <c:pt idx="475">
                  <c:v>118.88465544973199</c:v>
                </c:pt>
                <c:pt idx="476">
                  <c:v>114.03832784540499</c:v>
                </c:pt>
                <c:pt idx="477">
                  <c:v>116.390682968004</c:v>
                </c:pt>
                <c:pt idx="478">
                  <c:v>113.173493653254</c:v>
                </c:pt>
                <c:pt idx="479">
                  <c:v>115.170801978678</c:v>
                </c:pt>
                <c:pt idx="480">
                  <c:v>110.708703143189</c:v>
                </c:pt>
                <c:pt idx="481">
                  <c:v>107.878241355537</c:v>
                </c:pt>
                <c:pt idx="482">
                  <c:v>110.00900964970501</c:v>
                </c:pt>
                <c:pt idx="483">
                  <c:v>107.440912750612</c:v>
                </c:pt>
                <c:pt idx="484">
                  <c:v>106.10929140466</c:v>
                </c:pt>
                <c:pt idx="485">
                  <c:v>96.440627673210599</c:v>
                </c:pt>
                <c:pt idx="486">
                  <c:v>97.240807627844205</c:v>
                </c:pt>
                <c:pt idx="487">
                  <c:v>95.022461374614196</c:v>
                </c:pt>
                <c:pt idx="488">
                  <c:v>90.319753569896008</c:v>
                </c:pt>
                <c:pt idx="489">
                  <c:v>85.129684083111499</c:v>
                </c:pt>
                <c:pt idx="490">
                  <c:v>88.146400744128499</c:v>
                </c:pt>
                <c:pt idx="491">
                  <c:v>87.603481912063003</c:v>
                </c:pt>
                <c:pt idx="492">
                  <c:v>83.537272574949696</c:v>
                </c:pt>
                <c:pt idx="493">
                  <c:v>84.551964165871794</c:v>
                </c:pt>
                <c:pt idx="494">
                  <c:v>105.79290580964</c:v>
                </c:pt>
                <c:pt idx="495">
                  <c:v>110.86113280518499</c:v>
                </c:pt>
                <c:pt idx="496">
                  <c:v>111.077170036274</c:v>
                </c:pt>
                <c:pt idx="497">
                  <c:v>117.10835518406699</c:v>
                </c:pt>
                <c:pt idx="498">
                  <c:v>126.088678489366</c:v>
                </c:pt>
                <c:pt idx="499">
                  <c:v>134.388374975489</c:v>
                </c:pt>
                <c:pt idx="500">
                  <c:v>143.533216449647</c:v>
                </c:pt>
                <c:pt idx="501">
                  <c:v>144.863620245178</c:v>
                </c:pt>
                <c:pt idx="502">
                  <c:v>155.42501855653899</c:v>
                </c:pt>
                <c:pt idx="503">
                  <c:v>164.64453092810999</c:v>
                </c:pt>
                <c:pt idx="504">
                  <c:v>169.79204206218699</c:v>
                </c:pt>
                <c:pt idx="505">
                  <c:v>173.633801559473</c:v>
                </c:pt>
                <c:pt idx="506">
                  <c:v>176.59258190955799</c:v>
                </c:pt>
                <c:pt idx="507">
                  <c:v>177.01382915992701</c:v>
                </c:pt>
                <c:pt idx="508">
                  <c:v>176.472252773523</c:v>
                </c:pt>
                <c:pt idx="509">
                  <c:v>178.83264737937</c:v>
                </c:pt>
                <c:pt idx="510">
                  <c:v>182.87479033488501</c:v>
                </c:pt>
                <c:pt idx="511">
                  <c:v>181.094699678296</c:v>
                </c:pt>
                <c:pt idx="512">
                  <c:v>180.521090281157</c:v>
                </c:pt>
                <c:pt idx="513">
                  <c:v>182.42002626588601</c:v>
                </c:pt>
                <c:pt idx="514">
                  <c:v>185.72644283091401</c:v>
                </c:pt>
                <c:pt idx="515">
                  <c:v>182.04275029273199</c:v>
                </c:pt>
                <c:pt idx="516">
                  <c:v>171.21214282870801</c:v>
                </c:pt>
                <c:pt idx="517">
                  <c:v>164.56726298526601</c:v>
                </c:pt>
                <c:pt idx="518">
                  <c:v>155.401390760194</c:v>
                </c:pt>
                <c:pt idx="519">
                  <c:v>149.85028391985</c:v>
                </c:pt>
                <c:pt idx="520">
                  <c:v>144.39671714552799</c:v>
                </c:pt>
                <c:pt idx="521">
                  <c:v>138.58814253294199</c:v>
                </c:pt>
                <c:pt idx="522">
                  <c:v>127.292223590714</c:v>
                </c:pt>
                <c:pt idx="523">
                  <c:v>127.395924304847</c:v>
                </c:pt>
                <c:pt idx="524">
                  <c:v>125.647405851523</c:v>
                </c:pt>
                <c:pt idx="525">
                  <c:v>123.010586802707</c:v>
                </c:pt>
                <c:pt idx="526">
                  <c:v>119.813521813189</c:v>
                </c:pt>
                <c:pt idx="527">
                  <c:v>118.679875264976</c:v>
                </c:pt>
                <c:pt idx="528">
                  <c:v>115.755505629469</c:v>
                </c:pt>
                <c:pt idx="529">
                  <c:v>116.77581670116101</c:v>
                </c:pt>
                <c:pt idx="530">
                  <c:v>115.00352610156401</c:v>
                </c:pt>
                <c:pt idx="531">
                  <c:v>107.507028276599</c:v>
                </c:pt>
                <c:pt idx="532">
                  <c:v>103.564777484907</c:v>
                </c:pt>
                <c:pt idx="533">
                  <c:v>105.040380133174</c:v>
                </c:pt>
                <c:pt idx="534">
                  <c:v>104.88151190005</c:v>
                </c:pt>
                <c:pt idx="535">
                  <c:v>102.345911783804</c:v>
                </c:pt>
                <c:pt idx="536">
                  <c:v>102.56453905059399</c:v>
                </c:pt>
                <c:pt idx="537">
                  <c:v>100.06919198951201</c:v>
                </c:pt>
                <c:pt idx="538">
                  <c:v>102.957139621395</c:v>
                </c:pt>
                <c:pt idx="539">
                  <c:v>103.11444355776899</c:v>
                </c:pt>
                <c:pt idx="540">
                  <c:v>102.55423645440101</c:v>
                </c:pt>
                <c:pt idx="541">
                  <c:v>103.124508422606</c:v>
                </c:pt>
                <c:pt idx="542">
                  <c:v>96.9226880077657</c:v>
                </c:pt>
                <c:pt idx="543">
                  <c:v>97.846563393279908</c:v>
                </c:pt>
                <c:pt idx="544">
                  <c:v>93.301967777255697</c:v>
                </c:pt>
                <c:pt idx="545">
                  <c:v>92.640077526764003</c:v>
                </c:pt>
                <c:pt idx="546">
                  <c:v>90.264434723200708</c:v>
                </c:pt>
                <c:pt idx="547">
                  <c:v>95.040070108729608</c:v>
                </c:pt>
                <c:pt idx="548">
                  <c:v>94.237028499803799</c:v>
                </c:pt>
                <c:pt idx="549">
                  <c:v>93.1680149078</c:v>
                </c:pt>
                <c:pt idx="550">
                  <c:v>98.064863110020795</c:v>
                </c:pt>
                <c:pt idx="551">
                  <c:v>98.772961491476494</c:v>
                </c:pt>
                <c:pt idx="552">
                  <c:v>97.521264754760409</c:v>
                </c:pt>
                <c:pt idx="553">
                  <c:v>95.348421933421392</c:v>
                </c:pt>
                <c:pt idx="554">
                  <c:v>96.259962833865302</c:v>
                </c:pt>
                <c:pt idx="555">
                  <c:v>95.252949580362198</c:v>
                </c:pt>
                <c:pt idx="556">
                  <c:v>89.192975196832194</c:v>
                </c:pt>
                <c:pt idx="557">
                  <c:v>91.721000820259405</c:v>
                </c:pt>
                <c:pt idx="558">
                  <c:v>88.578903746525512</c:v>
                </c:pt>
                <c:pt idx="559">
                  <c:v>84.344671608238286</c:v>
                </c:pt>
                <c:pt idx="560">
                  <c:v>85.879081041835803</c:v>
                </c:pt>
                <c:pt idx="561">
                  <c:v>90.199010627022105</c:v>
                </c:pt>
                <c:pt idx="562">
                  <c:v>93.7089580158801</c:v>
                </c:pt>
                <c:pt idx="563">
                  <c:v>93.872652338271706</c:v>
                </c:pt>
                <c:pt idx="564">
                  <c:v>96.307803701910203</c:v>
                </c:pt>
                <c:pt idx="565">
                  <c:v>96.975579772912099</c:v>
                </c:pt>
                <c:pt idx="566">
                  <c:v>90.7610044070383</c:v>
                </c:pt>
                <c:pt idx="567">
                  <c:v>94.259081161651295</c:v>
                </c:pt>
                <c:pt idx="568">
                  <c:v>90.989762460233905</c:v>
                </c:pt>
                <c:pt idx="569">
                  <c:v>89.2239676805453</c:v>
                </c:pt>
                <c:pt idx="570">
                  <c:v>85.606396621113802</c:v>
                </c:pt>
                <c:pt idx="571">
                  <c:v>79.473097797683792</c:v>
                </c:pt>
                <c:pt idx="572">
                  <c:v>80.35198829921579</c:v>
                </c:pt>
                <c:pt idx="573">
                  <c:v>81.019442561912399</c:v>
                </c:pt>
                <c:pt idx="574">
                  <c:v>82.163244325203905</c:v>
                </c:pt>
                <c:pt idx="575">
                  <c:v>82.677280292528394</c:v>
                </c:pt>
                <c:pt idx="576">
                  <c:v>81.416081116910107</c:v>
                </c:pt>
                <c:pt idx="577">
                  <c:v>80.149484331445407</c:v>
                </c:pt>
                <c:pt idx="578">
                  <c:v>77.753576537900997</c:v>
                </c:pt>
                <c:pt idx="579">
                  <c:v>75.993797330074898</c:v>
                </c:pt>
                <c:pt idx="580">
                  <c:v>77.401178939455093</c:v>
                </c:pt>
                <c:pt idx="581">
                  <c:v>74.254292925732301</c:v>
                </c:pt>
                <c:pt idx="582">
                  <c:v>72.449012224285198</c:v>
                </c:pt>
                <c:pt idx="583">
                  <c:v>71.736743500889901</c:v>
                </c:pt>
                <c:pt idx="584">
                  <c:v>68.746454755935801</c:v>
                </c:pt>
                <c:pt idx="585">
                  <c:v>65.848997317699599</c:v>
                </c:pt>
                <c:pt idx="586">
                  <c:v>56.2010666870016</c:v>
                </c:pt>
                <c:pt idx="587">
                  <c:v>55.929380056398799</c:v>
                </c:pt>
                <c:pt idx="588">
                  <c:v>53.831064391430601</c:v>
                </c:pt>
                <c:pt idx="589">
                  <c:v>54.439782045150302</c:v>
                </c:pt>
                <c:pt idx="590">
                  <c:v>55.263967697186203</c:v>
                </c:pt>
                <c:pt idx="591">
                  <c:v>52.676645575582</c:v>
                </c:pt>
                <c:pt idx="592">
                  <c:v>53.993745440643004</c:v>
                </c:pt>
                <c:pt idx="593">
                  <c:v>52.695567727370999</c:v>
                </c:pt>
                <c:pt idx="594">
                  <c:v>52.413149165411014</c:v>
                </c:pt>
                <c:pt idx="595">
                  <c:v>52.726449563672787</c:v>
                </c:pt>
                <c:pt idx="596">
                  <c:v>55.626436647242087</c:v>
                </c:pt>
                <c:pt idx="597">
                  <c:v>53.435257556469999</c:v>
                </c:pt>
                <c:pt idx="598">
                  <c:v>53.234138214117003</c:v>
                </c:pt>
                <c:pt idx="599">
                  <c:v>53.977729323792097</c:v>
                </c:pt>
                <c:pt idx="600">
                  <c:v>54.610665467728502</c:v>
                </c:pt>
                <c:pt idx="601">
                  <c:v>58.205182654986302</c:v>
                </c:pt>
                <c:pt idx="602">
                  <c:v>57.089887502112397</c:v>
                </c:pt>
                <c:pt idx="603">
                  <c:v>58.604911274955903</c:v>
                </c:pt>
                <c:pt idx="604">
                  <c:v>59.163983420986902</c:v>
                </c:pt>
                <c:pt idx="605">
                  <c:v>55.334326077889898</c:v>
                </c:pt>
                <c:pt idx="606">
                  <c:v>54.824531660291797</c:v>
                </c:pt>
                <c:pt idx="607">
                  <c:v>55.957702632408598</c:v>
                </c:pt>
                <c:pt idx="608">
                  <c:v>57.230972741295098</c:v>
                </c:pt>
                <c:pt idx="609">
                  <c:v>59.993243548046287</c:v>
                </c:pt>
                <c:pt idx="610">
                  <c:v>58.985002345412703</c:v>
                </c:pt>
                <c:pt idx="611">
                  <c:v>64.808799550402796</c:v>
                </c:pt>
                <c:pt idx="612">
                  <c:v>65.728339780287897</c:v>
                </c:pt>
                <c:pt idx="613">
                  <c:v>66.864247172039995</c:v>
                </c:pt>
                <c:pt idx="614">
                  <c:v>68.6229960720039</c:v>
                </c:pt>
                <c:pt idx="615">
                  <c:v>69.943444066897698</c:v>
                </c:pt>
                <c:pt idx="616">
                  <c:v>71.166600754055096</c:v>
                </c:pt>
                <c:pt idx="617">
                  <c:v>70.081230382543396</c:v>
                </c:pt>
                <c:pt idx="618">
                  <c:v>70.370686205596002</c:v>
                </c:pt>
                <c:pt idx="619">
                  <c:v>72.059949054437695</c:v>
                </c:pt>
                <c:pt idx="620">
                  <c:v>73.720342195382898</c:v>
                </c:pt>
                <c:pt idx="621">
                  <c:v>71.811317879219203</c:v>
                </c:pt>
                <c:pt idx="622">
                  <c:v>69.982152115627201</c:v>
                </c:pt>
                <c:pt idx="623">
                  <c:v>68.953897766094599</c:v>
                </c:pt>
                <c:pt idx="624">
                  <c:v>71.426022831697509</c:v>
                </c:pt>
                <c:pt idx="625">
                  <c:v>70.704074421882197</c:v>
                </c:pt>
                <c:pt idx="626">
                  <c:v>70.569150090404506</c:v>
                </c:pt>
                <c:pt idx="627">
                  <c:v>70.850817479904393</c:v>
                </c:pt>
                <c:pt idx="628">
                  <c:v>72.676983220272902</c:v>
                </c:pt>
                <c:pt idx="629">
                  <c:v>68.628918083280197</c:v>
                </c:pt>
                <c:pt idx="630">
                  <c:v>68.246265022055695</c:v>
                </c:pt>
                <c:pt idx="631">
                  <c:v>68.309331621325796</c:v>
                </c:pt>
                <c:pt idx="632">
                  <c:v>65.863148609883993</c:v>
                </c:pt>
                <c:pt idx="633">
                  <c:v>63.819725876806103</c:v>
                </c:pt>
                <c:pt idx="634">
                  <c:v>60.092979935991302</c:v>
                </c:pt>
                <c:pt idx="635">
                  <c:v>58.426397867399203</c:v>
                </c:pt>
                <c:pt idx="636">
                  <c:v>57.225196666198002</c:v>
                </c:pt>
                <c:pt idx="637">
                  <c:v>55.981995422996803</c:v>
                </c:pt>
                <c:pt idx="638">
                  <c:v>54.245150586078502</c:v>
                </c:pt>
                <c:pt idx="639">
                  <c:v>56.462863094493599</c:v>
                </c:pt>
                <c:pt idx="640">
                  <c:v>56.310546275510198</c:v>
                </c:pt>
                <c:pt idx="641">
                  <c:v>58.116326979295899</c:v>
                </c:pt>
                <c:pt idx="642">
                  <c:v>57.4820489765969</c:v>
                </c:pt>
                <c:pt idx="643">
                  <c:v>55.951919853607201</c:v>
                </c:pt>
                <c:pt idx="644">
                  <c:v>53.775150202734601</c:v>
                </c:pt>
                <c:pt idx="645">
                  <c:v>54.427806141903702</c:v>
                </c:pt>
                <c:pt idx="646">
                  <c:v>52.9126546267522</c:v>
                </c:pt>
                <c:pt idx="647">
                  <c:v>52.858530036393702</c:v>
                </c:pt>
                <c:pt idx="648">
                  <c:v>53.246395427644913</c:v>
                </c:pt>
                <c:pt idx="649">
                  <c:v>51.140252109560301</c:v>
                </c:pt>
                <c:pt idx="650">
                  <c:v>52.420854746095102</c:v>
                </c:pt>
                <c:pt idx="651">
                  <c:v>54.133664741917499</c:v>
                </c:pt>
                <c:pt idx="652">
                  <c:v>55.124774510185503</c:v>
                </c:pt>
                <c:pt idx="653">
                  <c:v>53.866763530000988</c:v>
                </c:pt>
                <c:pt idx="654">
                  <c:v>56.768424641977703</c:v>
                </c:pt>
                <c:pt idx="655">
                  <c:v>57.960226607473999</c:v>
                </c:pt>
                <c:pt idx="656">
                  <c:v>58.066434096231802</c:v>
                </c:pt>
                <c:pt idx="657">
                  <c:v>58.456297643990098</c:v>
                </c:pt>
                <c:pt idx="658">
                  <c:v>56.349618942867693</c:v>
                </c:pt>
                <c:pt idx="659">
                  <c:v>58.055110709078797</c:v>
                </c:pt>
                <c:pt idx="660">
                  <c:v>54.830924155217097</c:v>
                </c:pt>
                <c:pt idx="661">
                  <c:v>55.080230995735597</c:v>
                </c:pt>
                <c:pt idx="662">
                  <c:v>50.409204949668293</c:v>
                </c:pt>
                <c:pt idx="663">
                  <c:v>50.691440382802597</c:v>
                </c:pt>
                <c:pt idx="664">
                  <c:v>49.869312350063602</c:v>
                </c:pt>
                <c:pt idx="665">
                  <c:v>49.995800445301697</c:v>
                </c:pt>
                <c:pt idx="666">
                  <c:v>49.078021040877502</c:v>
                </c:pt>
                <c:pt idx="667">
                  <c:v>48.487207242516597</c:v>
                </c:pt>
                <c:pt idx="668">
                  <c:v>48.502188416823401</c:v>
                </c:pt>
                <c:pt idx="669">
                  <c:v>51.006123508155802</c:v>
                </c:pt>
                <c:pt idx="670">
                  <c:v>52.803218605613999</c:v>
                </c:pt>
                <c:pt idx="671">
                  <c:v>52.270899213979</c:v>
                </c:pt>
                <c:pt idx="672">
                  <c:v>53.682307400862413</c:v>
                </c:pt>
                <c:pt idx="673">
                  <c:v>49.868966400994701</c:v>
                </c:pt>
                <c:pt idx="674">
                  <c:v>47.436714399276802</c:v>
                </c:pt>
                <c:pt idx="675">
                  <c:v>46.789321738035603</c:v>
                </c:pt>
                <c:pt idx="676">
                  <c:v>45.900908398866001</c:v>
                </c:pt>
                <c:pt idx="677">
                  <c:v>45.802735727503801</c:v>
                </c:pt>
                <c:pt idx="678">
                  <c:v>47.398434408183107</c:v>
                </c:pt>
                <c:pt idx="679">
                  <c:v>48.017746367701299</c:v>
                </c:pt>
                <c:pt idx="680">
                  <c:v>49.015750359717202</c:v>
                </c:pt>
                <c:pt idx="681">
                  <c:v>47.423234020686102</c:v>
                </c:pt>
                <c:pt idx="682">
                  <c:v>48.327802089433298</c:v>
                </c:pt>
                <c:pt idx="683">
                  <c:v>49.3635152356009</c:v>
                </c:pt>
                <c:pt idx="684">
                  <c:v>49.869921271960798</c:v>
                </c:pt>
                <c:pt idx="685">
                  <c:v>53.194833284254003</c:v>
                </c:pt>
                <c:pt idx="686">
                  <c:v>54.119029907085498</c:v>
                </c:pt>
                <c:pt idx="687">
                  <c:v>54.148184426035897</c:v>
                </c:pt>
                <c:pt idx="688">
                  <c:v>55.052869885711402</c:v>
                </c:pt>
                <c:pt idx="689">
                  <c:v>56.956223731045597</c:v>
                </c:pt>
                <c:pt idx="690">
                  <c:v>57.424891450898102</c:v>
                </c:pt>
                <c:pt idx="691">
                  <c:v>54.731648178638302</c:v>
                </c:pt>
                <c:pt idx="692">
                  <c:v>53.401132674894399</c:v>
                </c:pt>
                <c:pt idx="693">
                  <c:v>49.261132317793788</c:v>
                </c:pt>
                <c:pt idx="694">
                  <c:v>47.132566970837701</c:v>
                </c:pt>
                <c:pt idx="695">
                  <c:v>49.318359320564497</c:v>
                </c:pt>
                <c:pt idx="696">
                  <c:v>49.644262417529497</c:v>
                </c:pt>
                <c:pt idx="697">
                  <c:v>50.201235723317993</c:v>
                </c:pt>
                <c:pt idx="698">
                  <c:v>49.688952913485601</c:v>
                </c:pt>
                <c:pt idx="699">
                  <c:v>47.134674497138299</c:v>
                </c:pt>
                <c:pt idx="700">
                  <c:v>47.663775026238802</c:v>
                </c:pt>
                <c:pt idx="701">
                  <c:v>45.945561967819501</c:v>
                </c:pt>
                <c:pt idx="702">
                  <c:v>47.140540431943897</c:v>
                </c:pt>
                <c:pt idx="703">
                  <c:v>49.347119118563697</c:v>
                </c:pt>
                <c:pt idx="704">
                  <c:v>51.829078338236307</c:v>
                </c:pt>
                <c:pt idx="705">
                  <c:v>52.2675648166882</c:v>
                </c:pt>
                <c:pt idx="706">
                  <c:v>50.286658817925101</c:v>
                </c:pt>
                <c:pt idx="707">
                  <c:v>47.717810574384814</c:v>
                </c:pt>
                <c:pt idx="708">
                  <c:v>44.870743080982599</c:v>
                </c:pt>
                <c:pt idx="709">
                  <c:v>46.5705955883572</c:v>
                </c:pt>
                <c:pt idx="710">
                  <c:v>47.481029223312703</c:v>
                </c:pt>
                <c:pt idx="711">
                  <c:v>45.982000712532397</c:v>
                </c:pt>
                <c:pt idx="712">
                  <c:v>44.645661119106798</c:v>
                </c:pt>
                <c:pt idx="713">
                  <c:v>45.196094757999703</c:v>
                </c:pt>
                <c:pt idx="714">
                  <c:v>44.961605880377597</c:v>
                </c:pt>
                <c:pt idx="715">
                  <c:v>45.468191493346197</c:v>
                </c:pt>
                <c:pt idx="716">
                  <c:v>45.136826589145599</c:v>
                </c:pt>
                <c:pt idx="717">
                  <c:v>43.922683020852297</c:v>
                </c:pt>
                <c:pt idx="718">
                  <c:v>45.692594525277087</c:v>
                </c:pt>
                <c:pt idx="719">
                  <c:v>43.359299983207997</c:v>
                </c:pt>
                <c:pt idx="720">
                  <c:v>43.897802944974302</c:v>
                </c:pt>
                <c:pt idx="721">
                  <c:v>44.349094572736497</c:v>
                </c:pt>
                <c:pt idx="722">
                  <c:v>45.166781051664003</c:v>
                </c:pt>
                <c:pt idx="723">
                  <c:v>44.1073051153367</c:v>
                </c:pt>
                <c:pt idx="724">
                  <c:v>43.009687900124703</c:v>
                </c:pt>
                <c:pt idx="725">
                  <c:v>41.826084208556203</c:v>
                </c:pt>
                <c:pt idx="726">
                  <c:v>41.297881252483087</c:v>
                </c:pt>
                <c:pt idx="727">
                  <c:v>48.132902518371303</c:v>
                </c:pt>
                <c:pt idx="728">
                  <c:v>50.574904960373694</c:v>
                </c:pt>
                <c:pt idx="729">
                  <c:v>48.533084979452802</c:v>
                </c:pt>
                <c:pt idx="730">
                  <c:v>46.626529290022901</c:v>
                </c:pt>
                <c:pt idx="731">
                  <c:v>46.076565037699297</c:v>
                </c:pt>
                <c:pt idx="732">
                  <c:v>46.213000005395898</c:v>
                </c:pt>
                <c:pt idx="733">
                  <c:v>45.497692423135497</c:v>
                </c:pt>
                <c:pt idx="734">
                  <c:v>46.209427695828097</c:v>
                </c:pt>
                <c:pt idx="735">
                  <c:v>45.6953261064576</c:v>
                </c:pt>
                <c:pt idx="736">
                  <c:v>51.379725807690399</c:v>
                </c:pt>
                <c:pt idx="737">
                  <c:v>49.375873584539903</c:v>
                </c:pt>
                <c:pt idx="738">
                  <c:v>49.8468584386586</c:v>
                </c:pt>
                <c:pt idx="739">
                  <c:v>50.357266711710899</c:v>
                </c:pt>
                <c:pt idx="740">
                  <c:v>54.587885650449898</c:v>
                </c:pt>
                <c:pt idx="741">
                  <c:v>54.8795333600155</c:v>
                </c:pt>
                <c:pt idx="742">
                  <c:v>53.809307289789388</c:v>
                </c:pt>
                <c:pt idx="743">
                  <c:v>56.366319153057603</c:v>
                </c:pt>
                <c:pt idx="744">
                  <c:v>56.973605394862503</c:v>
                </c:pt>
                <c:pt idx="745">
                  <c:v>51.779875530477199</c:v>
                </c:pt>
                <c:pt idx="746">
                  <c:v>49.891470129427503</c:v>
                </c:pt>
                <c:pt idx="747">
                  <c:v>49.0781321825391</c:v>
                </c:pt>
                <c:pt idx="748">
                  <c:v>48.479688137057288</c:v>
                </c:pt>
                <c:pt idx="749">
                  <c:v>47.127621868059897</c:v>
                </c:pt>
                <c:pt idx="750">
                  <c:v>51.898045243134497</c:v>
                </c:pt>
                <c:pt idx="751">
                  <c:v>59.554482849590201</c:v>
                </c:pt>
                <c:pt idx="752">
                  <c:v>64.074256860889705</c:v>
                </c:pt>
                <c:pt idx="753">
                  <c:v>68.8210923039276</c:v>
                </c:pt>
                <c:pt idx="754">
                  <c:v>70.745835116161402</c:v>
                </c:pt>
                <c:pt idx="755">
                  <c:v>74.171369108840608</c:v>
                </c:pt>
                <c:pt idx="756">
                  <c:v>74.318882414248606</c:v>
                </c:pt>
                <c:pt idx="757">
                  <c:v>73.772647533249796</c:v>
                </c:pt>
                <c:pt idx="758">
                  <c:v>76.122917538159001</c:v>
                </c:pt>
                <c:pt idx="759">
                  <c:v>76.158168711752097</c:v>
                </c:pt>
                <c:pt idx="760">
                  <c:v>77.081103252300792</c:v>
                </c:pt>
                <c:pt idx="761">
                  <c:v>76.868330637387999</c:v>
                </c:pt>
                <c:pt idx="762">
                  <c:v>77.781551532806802</c:v>
                </c:pt>
                <c:pt idx="763">
                  <c:v>78.118959223155699</c:v>
                </c:pt>
                <c:pt idx="764">
                  <c:v>76.590161562548303</c:v>
                </c:pt>
                <c:pt idx="765">
                  <c:v>75.814347128465201</c:v>
                </c:pt>
                <c:pt idx="766">
                  <c:v>76.829060471945596</c:v>
                </c:pt>
                <c:pt idx="767">
                  <c:v>72.883006525891702</c:v>
                </c:pt>
                <c:pt idx="768">
                  <c:v>72.256907049584598</c:v>
                </c:pt>
                <c:pt idx="769">
                  <c:v>74.250776615060104</c:v>
                </c:pt>
                <c:pt idx="770">
                  <c:v>75.701599204094094</c:v>
                </c:pt>
                <c:pt idx="771">
                  <c:v>71.503913515159297</c:v>
                </c:pt>
                <c:pt idx="772">
                  <c:v>63.723062823173798</c:v>
                </c:pt>
                <c:pt idx="773">
                  <c:v>54.827799478870993</c:v>
                </c:pt>
                <c:pt idx="774">
                  <c:v>58.717564177884199</c:v>
                </c:pt>
                <c:pt idx="775">
                  <c:v>60.005076090286813</c:v>
                </c:pt>
                <c:pt idx="776">
                  <c:v>60.109002427299103</c:v>
                </c:pt>
                <c:pt idx="777">
                  <c:v>66.541990080203092</c:v>
                </c:pt>
                <c:pt idx="778">
                  <c:v>94.157828254315007</c:v>
                </c:pt>
                <c:pt idx="779">
                  <c:v>102.491550005544</c:v>
                </c:pt>
                <c:pt idx="780">
                  <c:v>107.58578835108101</c:v>
                </c:pt>
                <c:pt idx="781">
                  <c:v>124.37118279112801</c:v>
                </c:pt>
                <c:pt idx="782">
                  <c:v>135.52041466980199</c:v>
                </c:pt>
                <c:pt idx="783">
                  <c:v>160.98151299581599</c:v>
                </c:pt>
                <c:pt idx="784">
                  <c:v>169.99973801302301</c:v>
                </c:pt>
                <c:pt idx="785">
                  <c:v>180.72698629908299</c:v>
                </c:pt>
                <c:pt idx="786">
                  <c:v>192.85985550312901</c:v>
                </c:pt>
                <c:pt idx="787">
                  <c:v>200.89276120726799</c:v>
                </c:pt>
                <c:pt idx="788">
                  <c:v>211.96068470283399</c:v>
                </c:pt>
                <c:pt idx="789">
                  <c:v>215.19844336130799</c:v>
                </c:pt>
                <c:pt idx="790">
                  <c:v>222.57074457247199</c:v>
                </c:pt>
                <c:pt idx="791">
                  <c:v>228.669603888061</c:v>
                </c:pt>
                <c:pt idx="792">
                  <c:v>236.61645592093501</c:v>
                </c:pt>
                <c:pt idx="793">
                  <c:v>259.04248718729599</c:v>
                </c:pt>
                <c:pt idx="794">
                  <c:v>266.016085998091</c:v>
                </c:pt>
                <c:pt idx="795">
                  <c:v>266.417027697055</c:v>
                </c:pt>
                <c:pt idx="796">
                  <c:v>268.89919487722</c:v>
                </c:pt>
                <c:pt idx="797">
                  <c:v>253.778930880953</c:v>
                </c:pt>
                <c:pt idx="798">
                  <c:v>256.74409776013999</c:v>
                </c:pt>
                <c:pt idx="799">
                  <c:v>248.813525998827</c:v>
                </c:pt>
                <c:pt idx="800">
                  <c:v>255.67644975130301</c:v>
                </c:pt>
                <c:pt idx="801">
                  <c:v>256.512754482535</c:v>
                </c:pt>
                <c:pt idx="802">
                  <c:v>234.250144707305</c:v>
                </c:pt>
                <c:pt idx="803">
                  <c:v>231.85359389317099</c:v>
                </c:pt>
                <c:pt idx="804">
                  <c:v>231.11632154217699</c:v>
                </c:pt>
                <c:pt idx="805">
                  <c:v>225.543391012499</c:v>
                </c:pt>
                <c:pt idx="806">
                  <c:v>219.63836284288899</c:v>
                </c:pt>
                <c:pt idx="807">
                  <c:v>207.099066740989</c:v>
                </c:pt>
                <c:pt idx="808">
                  <c:v>208.28073369446801</c:v>
                </c:pt>
                <c:pt idx="809">
                  <c:v>209.37672764760501</c:v>
                </c:pt>
                <c:pt idx="810">
                  <c:v>212.57731995814399</c:v>
                </c:pt>
                <c:pt idx="811">
                  <c:v>209.73674080136101</c:v>
                </c:pt>
                <c:pt idx="812">
                  <c:v>189.65122590474499</c:v>
                </c:pt>
                <c:pt idx="813">
                  <c:v>189.867811552337</c:v>
                </c:pt>
                <c:pt idx="814">
                  <c:v>189.27239969877499</c:v>
                </c:pt>
                <c:pt idx="815">
                  <c:v>185.60535680178299</c:v>
                </c:pt>
                <c:pt idx="816">
                  <c:v>184.30751490082901</c:v>
                </c:pt>
                <c:pt idx="817">
                  <c:v>181.07186738759</c:v>
                </c:pt>
                <c:pt idx="818">
                  <c:v>189.41965146330401</c:v>
                </c:pt>
                <c:pt idx="819">
                  <c:v>190.69868183646801</c:v>
                </c:pt>
                <c:pt idx="820">
                  <c:v>193.363410518639</c:v>
                </c:pt>
                <c:pt idx="821">
                  <c:v>193.02447145087999</c:v>
                </c:pt>
                <c:pt idx="822">
                  <c:v>170.69397904999801</c:v>
                </c:pt>
                <c:pt idx="823">
                  <c:v>168.52531566776199</c:v>
                </c:pt>
                <c:pt idx="824">
                  <c:v>160.73653678987401</c:v>
                </c:pt>
                <c:pt idx="825">
                  <c:v>158.8689367147</c:v>
                </c:pt>
                <c:pt idx="826">
                  <c:v>153.73872139695001</c:v>
                </c:pt>
                <c:pt idx="827">
                  <c:v>145.996292851898</c:v>
                </c:pt>
                <c:pt idx="828">
                  <c:v>149.28738234988401</c:v>
                </c:pt>
                <c:pt idx="829">
                  <c:v>149.63732999443599</c:v>
                </c:pt>
                <c:pt idx="830">
                  <c:v>148.959754645808</c:v>
                </c:pt>
                <c:pt idx="831">
                  <c:v>147.42847065702799</c:v>
                </c:pt>
                <c:pt idx="832">
                  <c:v>147.08118219995399</c:v>
                </c:pt>
                <c:pt idx="833">
                  <c:v>152.54814568790701</c:v>
                </c:pt>
                <c:pt idx="834">
                  <c:v>149.84836235438399</c:v>
                </c:pt>
                <c:pt idx="835">
                  <c:v>151.60431788848899</c:v>
                </c:pt>
                <c:pt idx="836">
                  <c:v>153.25696797947299</c:v>
                </c:pt>
                <c:pt idx="837">
                  <c:v>153.183211904708</c:v>
                </c:pt>
                <c:pt idx="838">
                  <c:v>153.84264884877399</c:v>
                </c:pt>
                <c:pt idx="839">
                  <c:v>151.91046963591</c:v>
                </c:pt>
                <c:pt idx="840">
                  <c:v>154.59144584802399</c:v>
                </c:pt>
                <c:pt idx="841">
                  <c:v>158.70300388471901</c:v>
                </c:pt>
                <c:pt idx="842">
                  <c:v>163.22253713767401</c:v>
                </c:pt>
                <c:pt idx="843">
                  <c:v>160.394868741636</c:v>
                </c:pt>
                <c:pt idx="844">
                  <c:v>166.30877057007399</c:v>
                </c:pt>
                <c:pt idx="845">
                  <c:v>176.05678679181401</c:v>
                </c:pt>
                <c:pt idx="846">
                  <c:v>193.718075100882</c:v>
                </c:pt>
                <c:pt idx="847">
                  <c:v>200.79465877003099</c:v>
                </c:pt>
                <c:pt idx="848">
                  <c:v>202.93682946946299</c:v>
                </c:pt>
                <c:pt idx="849">
                  <c:v>204.102373989543</c:v>
                </c:pt>
                <c:pt idx="850">
                  <c:v>201.647245872897</c:v>
                </c:pt>
                <c:pt idx="851">
                  <c:v>208.267182320209</c:v>
                </c:pt>
                <c:pt idx="852">
                  <c:v>214.64246385506999</c:v>
                </c:pt>
                <c:pt idx="853">
                  <c:v>215.89255752693899</c:v>
                </c:pt>
                <c:pt idx="854">
                  <c:v>215.064632898296</c:v>
                </c:pt>
                <c:pt idx="855">
                  <c:v>218.94311253427901</c:v>
                </c:pt>
                <c:pt idx="856">
                  <c:v>214.70485941800499</c:v>
                </c:pt>
                <c:pt idx="857">
                  <c:v>221.44228634283601</c:v>
                </c:pt>
                <c:pt idx="858">
                  <c:v>226.28857690341201</c:v>
                </c:pt>
                <c:pt idx="859">
                  <c:v>228.47597403077501</c:v>
                </c:pt>
                <c:pt idx="860">
                  <c:v>229.16879772081501</c:v>
                </c:pt>
                <c:pt idx="861">
                  <c:v>218.90441747899499</c:v>
                </c:pt>
                <c:pt idx="862">
                  <c:v>224.10126787269601</c:v>
                </c:pt>
                <c:pt idx="863">
                  <c:v>223.92490358759801</c:v>
                </c:pt>
                <c:pt idx="864">
                  <c:v>233.00629668396201</c:v>
                </c:pt>
                <c:pt idx="865">
                  <c:v>225.337964034648</c:v>
                </c:pt>
                <c:pt idx="866">
                  <c:v>228.63237955514899</c:v>
                </c:pt>
                <c:pt idx="867">
                  <c:v>225.55652708472499</c:v>
                </c:pt>
                <c:pt idx="868">
                  <c:v>224.98192251714099</c:v>
                </c:pt>
                <c:pt idx="869">
                  <c:v>225.353828499309</c:v>
                </c:pt>
                <c:pt idx="870">
                  <c:v>225.18750339192499</c:v>
                </c:pt>
                <c:pt idx="871">
                  <c:v>225.874788615293</c:v>
                </c:pt>
                <c:pt idx="872">
                  <c:v>228.21925439588199</c:v>
                </c:pt>
                <c:pt idx="873">
                  <c:v>227.81795239383101</c:v>
                </c:pt>
                <c:pt idx="874">
                  <c:v>232.05322384550499</c:v>
                </c:pt>
                <c:pt idx="875">
                  <c:v>241.06002114328899</c:v>
                </c:pt>
                <c:pt idx="876">
                  <c:v>242.648441558462</c:v>
                </c:pt>
                <c:pt idx="877">
                  <c:v>246.09376036395</c:v>
                </c:pt>
                <c:pt idx="878">
                  <c:v>251.976427886278</c:v>
                </c:pt>
                <c:pt idx="879">
                  <c:v>253.27347578611301</c:v>
                </c:pt>
                <c:pt idx="880">
                  <c:v>253.28967833558499</c:v>
                </c:pt>
                <c:pt idx="881">
                  <c:v>258.78053924813202</c:v>
                </c:pt>
                <c:pt idx="882">
                  <c:v>263.51402684607001</c:v>
                </c:pt>
                <c:pt idx="883">
                  <c:v>264.692580983114</c:v>
                </c:pt>
                <c:pt idx="884">
                  <c:v>262.29400875880702</c:v>
                </c:pt>
                <c:pt idx="885">
                  <c:v>248.44443434688799</c:v>
                </c:pt>
                <c:pt idx="886">
                  <c:v>251.998950920646</c:v>
                </c:pt>
                <c:pt idx="887">
                  <c:v>251.303553426706</c:v>
                </c:pt>
                <c:pt idx="888">
                  <c:v>247.77562710466199</c:v>
                </c:pt>
                <c:pt idx="889">
                  <c:v>248.26642465067499</c:v>
                </c:pt>
                <c:pt idx="890">
                  <c:v>248.347047561495</c:v>
                </c:pt>
                <c:pt idx="891">
                  <c:v>249.77607445680599</c:v>
                </c:pt>
                <c:pt idx="892">
                  <c:v>246.63028813024201</c:v>
                </c:pt>
                <c:pt idx="893">
                  <c:v>248.85608339491</c:v>
                </c:pt>
                <c:pt idx="894">
                  <c:v>248.294540804382</c:v>
                </c:pt>
                <c:pt idx="895">
                  <c:v>234.18251929044001</c:v>
                </c:pt>
                <c:pt idx="896">
                  <c:v>240.16644834621701</c:v>
                </c:pt>
                <c:pt idx="897">
                  <c:v>233.253505530637</c:v>
                </c:pt>
                <c:pt idx="898">
                  <c:v>239.39323656689899</c:v>
                </c:pt>
                <c:pt idx="899">
                  <c:v>237.893888457381</c:v>
                </c:pt>
                <c:pt idx="900">
                  <c:v>219.65028259566299</c:v>
                </c:pt>
                <c:pt idx="901">
                  <c:v>227.20202284467399</c:v>
                </c:pt>
                <c:pt idx="902">
                  <c:v>232.29159517562599</c:v>
                </c:pt>
                <c:pt idx="903">
                  <c:v>234.14469218132601</c:v>
                </c:pt>
                <c:pt idx="904">
                  <c:v>225.897234176718</c:v>
                </c:pt>
                <c:pt idx="905">
                  <c:v>219.32498714826599</c:v>
                </c:pt>
                <c:pt idx="906">
                  <c:v>216.76600436026899</c:v>
                </c:pt>
                <c:pt idx="907">
                  <c:v>212.18810727971899</c:v>
                </c:pt>
                <c:pt idx="908">
                  <c:v>210.22643613455401</c:v>
                </c:pt>
                <c:pt idx="909">
                  <c:v>202.67591046499101</c:v>
                </c:pt>
                <c:pt idx="910">
                  <c:v>205.1971123143</c:v>
                </c:pt>
                <c:pt idx="911">
                  <c:v>203.59848184968999</c:v>
                </c:pt>
                <c:pt idx="912">
                  <c:v>203.33956206304001</c:v>
                </c:pt>
                <c:pt idx="913">
                  <c:v>199.986059773368</c:v>
                </c:pt>
                <c:pt idx="914">
                  <c:v>179.96234720426901</c:v>
                </c:pt>
                <c:pt idx="915">
                  <c:v>185.774052567544</c:v>
                </c:pt>
                <c:pt idx="916">
                  <c:v>191.81064943605901</c:v>
                </c:pt>
                <c:pt idx="917">
                  <c:v>186.93101642343399</c:v>
                </c:pt>
                <c:pt idx="918">
                  <c:v>186.184649834411</c:v>
                </c:pt>
                <c:pt idx="919">
                  <c:v>179.861009162817</c:v>
                </c:pt>
                <c:pt idx="920">
                  <c:v>180.437754939087</c:v>
                </c:pt>
                <c:pt idx="921">
                  <c:v>176.87083728718201</c:v>
                </c:pt>
                <c:pt idx="922">
                  <c:v>170.96363651476901</c:v>
                </c:pt>
                <c:pt idx="923">
                  <c:v>164.18659690001999</c:v>
                </c:pt>
                <c:pt idx="924">
                  <c:v>164.03322281862401</c:v>
                </c:pt>
                <c:pt idx="925">
                  <c:v>171.84497731873199</c:v>
                </c:pt>
                <c:pt idx="926">
                  <c:v>176.42323740571001</c:v>
                </c:pt>
                <c:pt idx="927">
                  <c:v>172.04840479572599</c:v>
                </c:pt>
                <c:pt idx="928">
                  <c:v>176.78705281619</c:v>
                </c:pt>
                <c:pt idx="929">
                  <c:v>175.32078126384999</c:v>
                </c:pt>
                <c:pt idx="930">
                  <c:v>177.58276684145</c:v>
                </c:pt>
                <c:pt idx="931">
                  <c:v>176.17595077716001</c:v>
                </c:pt>
                <c:pt idx="932">
                  <c:v>173.523752632715</c:v>
                </c:pt>
                <c:pt idx="933">
                  <c:v>172.20166211493</c:v>
                </c:pt>
                <c:pt idx="934">
                  <c:v>175.44604252125799</c:v>
                </c:pt>
                <c:pt idx="935">
                  <c:v>176.50813402452599</c:v>
                </c:pt>
                <c:pt idx="936">
                  <c:v>176.50355853815199</c:v>
                </c:pt>
                <c:pt idx="937">
                  <c:v>173.17432208994401</c:v>
                </c:pt>
                <c:pt idx="938">
                  <c:v>166.14885849679399</c:v>
                </c:pt>
                <c:pt idx="939">
                  <c:v>159.52888297675199</c:v>
                </c:pt>
                <c:pt idx="940">
                  <c:v>163.10824805611699</c:v>
                </c:pt>
                <c:pt idx="941">
                  <c:v>162.648549128908</c:v>
                </c:pt>
                <c:pt idx="942">
                  <c:v>166.204586767764</c:v>
                </c:pt>
                <c:pt idx="943">
                  <c:v>163.03895703178199</c:v>
                </c:pt>
                <c:pt idx="944">
                  <c:v>160.409717874168</c:v>
                </c:pt>
                <c:pt idx="945">
                  <c:v>163.31266988357501</c:v>
                </c:pt>
                <c:pt idx="946">
                  <c:v>154.03478885127601</c:v>
                </c:pt>
                <c:pt idx="947">
                  <c:v>148.01822090028799</c:v>
                </c:pt>
                <c:pt idx="948">
                  <c:v>143.14287228092701</c:v>
                </c:pt>
                <c:pt idx="949">
                  <c:v>136.21978309396201</c:v>
                </c:pt>
                <c:pt idx="950">
                  <c:v>138.262777502695</c:v>
                </c:pt>
                <c:pt idx="951">
                  <c:v>135.66977535615001</c:v>
                </c:pt>
                <c:pt idx="952">
                  <c:v>134.775212215626</c:v>
                </c:pt>
                <c:pt idx="953">
                  <c:v>135.969020538222</c:v>
                </c:pt>
                <c:pt idx="954">
                  <c:v>132.842098637535</c:v>
                </c:pt>
                <c:pt idx="955">
                  <c:v>133.60299086184199</c:v>
                </c:pt>
                <c:pt idx="956">
                  <c:v>133.91067519714599</c:v>
                </c:pt>
                <c:pt idx="957">
                  <c:v>138.829309317461</c:v>
                </c:pt>
                <c:pt idx="958">
                  <c:v>141.272709852465</c:v>
                </c:pt>
                <c:pt idx="959">
                  <c:v>136.11070787125001</c:v>
                </c:pt>
                <c:pt idx="960">
                  <c:v>140.44833390698901</c:v>
                </c:pt>
                <c:pt idx="961">
                  <c:v>140.937705370515</c:v>
                </c:pt>
                <c:pt idx="962">
                  <c:v>135.951828981657</c:v>
                </c:pt>
                <c:pt idx="963">
                  <c:v>129.28946975876201</c:v>
                </c:pt>
                <c:pt idx="964">
                  <c:v>133.853588761678</c:v>
                </c:pt>
                <c:pt idx="965">
                  <c:v>139.51642401071999</c:v>
                </c:pt>
                <c:pt idx="966">
                  <c:v>142.681198692522</c:v>
                </c:pt>
                <c:pt idx="967">
                  <c:v>147.750700962472</c:v>
                </c:pt>
                <c:pt idx="968">
                  <c:v>146.80822642979101</c:v>
                </c:pt>
                <c:pt idx="969">
                  <c:v>157.38982714865799</c:v>
                </c:pt>
                <c:pt idx="970">
                  <c:v>162.11838958318401</c:v>
                </c:pt>
                <c:pt idx="971">
                  <c:v>166.629920896009</c:v>
                </c:pt>
                <c:pt idx="972">
                  <c:v>173.85574461532499</c:v>
                </c:pt>
                <c:pt idx="973">
                  <c:v>175.42815877897399</c:v>
                </c:pt>
                <c:pt idx="974">
                  <c:v>173.79483029934599</c:v>
                </c:pt>
                <c:pt idx="975">
                  <c:v>177.14631022019799</c:v>
                </c:pt>
                <c:pt idx="976">
                  <c:v>174.43984738755199</c:v>
                </c:pt>
                <c:pt idx="977">
                  <c:v>173.78843404137001</c:v>
                </c:pt>
                <c:pt idx="978">
                  <c:v>172.276998462747</c:v>
                </c:pt>
                <c:pt idx="979">
                  <c:v>174.28582932108301</c:v>
                </c:pt>
                <c:pt idx="980">
                  <c:v>173.16059935488201</c:v>
                </c:pt>
                <c:pt idx="981">
                  <c:v>171.17211165210901</c:v>
                </c:pt>
                <c:pt idx="982">
                  <c:v>163.762018837677</c:v>
                </c:pt>
                <c:pt idx="983">
                  <c:v>168.569602668502</c:v>
                </c:pt>
                <c:pt idx="984">
                  <c:v>167.240892518431</c:v>
                </c:pt>
                <c:pt idx="985">
                  <c:v>166.17871733539499</c:v>
                </c:pt>
                <c:pt idx="986">
                  <c:v>162.62072958930401</c:v>
                </c:pt>
                <c:pt idx="987">
                  <c:v>168.201572963129</c:v>
                </c:pt>
                <c:pt idx="988">
                  <c:v>164.50974615265201</c:v>
                </c:pt>
                <c:pt idx="989">
                  <c:v>160.74008745139801</c:v>
                </c:pt>
                <c:pt idx="990">
                  <c:v>155.61704673531801</c:v>
                </c:pt>
                <c:pt idx="991">
                  <c:v>158.71971080289401</c:v>
                </c:pt>
                <c:pt idx="992">
                  <c:v>157.72984294091501</c:v>
                </c:pt>
                <c:pt idx="993">
                  <c:v>157.707660903543</c:v>
                </c:pt>
                <c:pt idx="994">
                  <c:v>157.377383496324</c:v>
                </c:pt>
                <c:pt idx="995">
                  <c:v>149.080197145227</c:v>
                </c:pt>
                <c:pt idx="996">
                  <c:v>151.79373038201601</c:v>
                </c:pt>
                <c:pt idx="997">
                  <c:v>148.697875711948</c:v>
                </c:pt>
                <c:pt idx="998">
                  <c:v>150.76665797736001</c:v>
                </c:pt>
                <c:pt idx="999">
                  <c:v>148.290627785601</c:v>
                </c:pt>
                <c:pt idx="1000">
                  <c:v>157.004349661399</c:v>
                </c:pt>
                <c:pt idx="1001">
                  <c:v>159.70271557815599</c:v>
                </c:pt>
                <c:pt idx="1002">
                  <c:v>159.237123048006</c:v>
                </c:pt>
                <c:pt idx="1003">
                  <c:v>152.29030077632501</c:v>
                </c:pt>
                <c:pt idx="1004">
                  <c:v>142.769989892806</c:v>
                </c:pt>
                <c:pt idx="1005">
                  <c:v>146.20426076118099</c:v>
                </c:pt>
                <c:pt idx="1006">
                  <c:v>146.298296830146</c:v>
                </c:pt>
                <c:pt idx="1007">
                  <c:v>145.21160065265499</c:v>
                </c:pt>
                <c:pt idx="1008">
                  <c:v>143.26794821768499</c:v>
                </c:pt>
                <c:pt idx="1009">
                  <c:v>129.69845843413199</c:v>
                </c:pt>
                <c:pt idx="1010">
                  <c:v>133.471366816716</c:v>
                </c:pt>
                <c:pt idx="1011">
                  <c:v>130.20808801186999</c:v>
                </c:pt>
                <c:pt idx="1012">
                  <c:v>128.57812187310199</c:v>
                </c:pt>
                <c:pt idx="1013">
                  <c:v>130.183922134391</c:v>
                </c:pt>
                <c:pt idx="1014">
                  <c:v>127.586857811763</c:v>
                </c:pt>
                <c:pt idx="1015">
                  <c:v>132.24892100490001</c:v>
                </c:pt>
                <c:pt idx="1016">
                  <c:v>129.00448778825501</c:v>
                </c:pt>
                <c:pt idx="1017">
                  <c:v>130.95101147391</c:v>
                </c:pt>
                <c:pt idx="1018">
                  <c:v>134.59357939449501</c:v>
                </c:pt>
                <c:pt idx="1019">
                  <c:v>137.99343761097299</c:v>
                </c:pt>
                <c:pt idx="1020">
                  <c:v>137.85626339972501</c:v>
                </c:pt>
                <c:pt idx="1021">
                  <c:v>130.955033931305</c:v>
                </c:pt>
                <c:pt idx="1022">
                  <c:v>130.043483387462</c:v>
                </c:pt>
                <c:pt idx="1023">
                  <c:v>136.56932897018601</c:v>
                </c:pt>
                <c:pt idx="1024">
                  <c:v>138.093123507081</c:v>
                </c:pt>
                <c:pt idx="1025">
                  <c:v>139.788182410378</c:v>
                </c:pt>
                <c:pt idx="1026">
                  <c:v>134.006892343473</c:v>
                </c:pt>
                <c:pt idx="1027">
                  <c:v>129.92606811204899</c:v>
                </c:pt>
                <c:pt idx="1028">
                  <c:v>127.23826796806399</c:v>
                </c:pt>
                <c:pt idx="1029">
                  <c:v>130.97720017572399</c:v>
                </c:pt>
                <c:pt idx="1030">
                  <c:v>132.96625581462001</c:v>
                </c:pt>
                <c:pt idx="1031">
                  <c:v>131.15844679032199</c:v>
                </c:pt>
                <c:pt idx="1032">
                  <c:v>133.13877781486801</c:v>
                </c:pt>
                <c:pt idx="1033">
                  <c:v>131.296353740265</c:v>
                </c:pt>
                <c:pt idx="1034">
                  <c:v>132.81388641067699</c:v>
                </c:pt>
                <c:pt idx="1035">
                  <c:v>135.722856872839</c:v>
                </c:pt>
                <c:pt idx="1036">
                  <c:v>132.407406398864</c:v>
                </c:pt>
                <c:pt idx="1037">
                  <c:v>132.677306614587</c:v>
                </c:pt>
                <c:pt idx="1038">
                  <c:v>114.929239792514</c:v>
                </c:pt>
                <c:pt idx="1039">
                  <c:v>116.19859391250201</c:v>
                </c:pt>
                <c:pt idx="1040">
                  <c:v>113.901797820537</c:v>
                </c:pt>
                <c:pt idx="1041">
                  <c:v>112.074052669933</c:v>
                </c:pt>
                <c:pt idx="1042">
                  <c:v>110.786350093986</c:v>
                </c:pt>
                <c:pt idx="1043">
                  <c:v>103.01831765674901</c:v>
                </c:pt>
                <c:pt idx="1044">
                  <c:v>105.815553168018</c:v>
                </c:pt>
                <c:pt idx="1045">
                  <c:v>101.170744424849</c:v>
                </c:pt>
                <c:pt idx="1046">
                  <c:v>97.171808780344207</c:v>
                </c:pt>
                <c:pt idx="1047">
                  <c:v>96.173419086302303</c:v>
                </c:pt>
                <c:pt idx="1048">
                  <c:v>91.569464004755886</c:v>
                </c:pt>
                <c:pt idx="1049">
                  <c:v>93.637077919503596</c:v>
                </c:pt>
                <c:pt idx="1050">
                  <c:v>92.184045901687497</c:v>
                </c:pt>
                <c:pt idx="1051">
                  <c:v>90.686210252324003</c:v>
                </c:pt>
                <c:pt idx="1052">
                  <c:v>93.395468929997605</c:v>
                </c:pt>
                <c:pt idx="1053">
                  <c:v>88.587476938945201</c:v>
                </c:pt>
                <c:pt idx="1054">
                  <c:v>86.922294737032203</c:v>
                </c:pt>
                <c:pt idx="1055">
                  <c:v>87.985547263173501</c:v>
                </c:pt>
                <c:pt idx="1056">
                  <c:v>86.8251750683186</c:v>
                </c:pt>
                <c:pt idx="1057">
                  <c:v>84.690249783230101</c:v>
                </c:pt>
                <c:pt idx="1058">
                  <c:v>84.005218045853297</c:v>
                </c:pt>
                <c:pt idx="1059">
                  <c:v>86.234077253697606</c:v>
                </c:pt>
                <c:pt idx="1060">
                  <c:v>87.7300415146765</c:v>
                </c:pt>
                <c:pt idx="1061">
                  <c:v>86.802910787788491</c:v>
                </c:pt>
                <c:pt idx="1062">
                  <c:v>85.466870627769694</c:v>
                </c:pt>
                <c:pt idx="1063">
                  <c:v>85.187958291335306</c:v>
                </c:pt>
                <c:pt idx="1064">
                  <c:v>85.406117972149502</c:v>
                </c:pt>
                <c:pt idx="1065">
                  <c:v>83.022370512624491</c:v>
                </c:pt>
                <c:pt idx="1066">
                  <c:v>84.705657422676708</c:v>
                </c:pt>
                <c:pt idx="1067">
                  <c:v>90.517150452965708</c:v>
                </c:pt>
                <c:pt idx="1068">
                  <c:v>92.083801401588289</c:v>
                </c:pt>
                <c:pt idx="1069">
                  <c:v>92.031172949968294</c:v>
                </c:pt>
                <c:pt idx="1070">
                  <c:v>87.851518182078294</c:v>
                </c:pt>
                <c:pt idx="1071">
                  <c:v>86.811808477263199</c:v>
                </c:pt>
                <c:pt idx="1072">
                  <c:v>79.774072419980598</c:v>
                </c:pt>
                <c:pt idx="1073">
                  <c:v>86.151102545950508</c:v>
                </c:pt>
                <c:pt idx="1074">
                  <c:v>93.216403639435796</c:v>
                </c:pt>
                <c:pt idx="1075">
                  <c:v>97.412227727732997</c:v>
                </c:pt>
                <c:pt idx="1076">
                  <c:v>100.140536176494</c:v>
                </c:pt>
                <c:pt idx="1077">
                  <c:v>112.999233821318</c:v>
                </c:pt>
                <c:pt idx="1078">
                  <c:v>125.942550754487</c:v>
                </c:pt>
                <c:pt idx="1079">
                  <c:v>132.97812964046</c:v>
                </c:pt>
                <c:pt idx="1080">
                  <c:v>139.381814359277</c:v>
                </c:pt>
                <c:pt idx="1081">
                  <c:v>141.407877398887</c:v>
                </c:pt>
                <c:pt idx="1082">
                  <c:v>157.426548132253</c:v>
                </c:pt>
                <c:pt idx="1083">
                  <c:v>160.40598930635699</c:v>
                </c:pt>
                <c:pt idx="1084">
                  <c:v>162.195686737275</c:v>
                </c:pt>
                <c:pt idx="1085">
                  <c:v>166.355347659231</c:v>
                </c:pt>
                <c:pt idx="1086">
                  <c:v>175.32863543606399</c:v>
                </c:pt>
                <c:pt idx="1087">
                  <c:v>184.58826266761901</c:v>
                </c:pt>
                <c:pt idx="1088">
                  <c:v>188.415503904932</c:v>
                </c:pt>
                <c:pt idx="1089">
                  <c:v>190.43873693584499</c:v>
                </c:pt>
                <c:pt idx="1090">
                  <c:v>196.87948595268099</c:v>
                </c:pt>
                <c:pt idx="1091">
                  <c:v>236.817498923589</c:v>
                </c:pt>
                <c:pt idx="1092">
                  <c:v>245.16876558270499</c:v>
                </c:pt>
                <c:pt idx="1093">
                  <c:v>253.16048463952899</c:v>
                </c:pt>
                <c:pt idx="1094">
                  <c:v>257.38016233248999</c:v>
                </c:pt>
                <c:pt idx="1095">
                  <c:v>256.799763376709</c:v>
                </c:pt>
                <c:pt idx="1096">
                  <c:v>264.90443455849902</c:v>
                </c:pt>
                <c:pt idx="1097">
                  <c:v>273.35559057794302</c:v>
                </c:pt>
                <c:pt idx="1098">
                  <c:v>280.27597663602</c:v>
                </c:pt>
                <c:pt idx="1099">
                  <c:v>272.04184965189302</c:v>
                </c:pt>
                <c:pt idx="1100">
                  <c:v>266.19129819015802</c:v>
                </c:pt>
                <c:pt idx="1101">
                  <c:v>255.19483658780899</c:v>
                </c:pt>
                <c:pt idx="1102">
                  <c:v>259.97222143635997</c:v>
                </c:pt>
                <c:pt idx="1103">
                  <c:v>265.11647145177398</c:v>
                </c:pt>
                <c:pt idx="1104">
                  <c:v>267.96899607998301</c:v>
                </c:pt>
                <c:pt idx="1105">
                  <c:v>269.386516535726</c:v>
                </c:pt>
                <c:pt idx="1106">
                  <c:v>261.78049239467202</c:v>
                </c:pt>
                <c:pt idx="1107">
                  <c:v>264.31037333280602</c:v>
                </c:pt>
                <c:pt idx="1108">
                  <c:v>268.31176194255198</c:v>
                </c:pt>
                <c:pt idx="1109">
                  <c:v>269.58742255251099</c:v>
                </c:pt>
                <c:pt idx="1110">
                  <c:v>268.665579381886</c:v>
                </c:pt>
                <c:pt idx="1111">
                  <c:v>253.88804872421699</c:v>
                </c:pt>
                <c:pt idx="1112">
                  <c:v>252.87510726316199</c:v>
                </c:pt>
                <c:pt idx="1113">
                  <c:v>249.89653473132299</c:v>
                </c:pt>
                <c:pt idx="1114">
                  <c:v>232.938494375358</c:v>
                </c:pt>
                <c:pt idx="1115">
                  <c:v>208.261320381053</c:v>
                </c:pt>
                <c:pt idx="1116">
                  <c:v>201.560110573354</c:v>
                </c:pt>
                <c:pt idx="1117">
                  <c:v>194.420785458685</c:v>
                </c:pt>
                <c:pt idx="1118">
                  <c:v>189.47819542702001</c:v>
                </c:pt>
                <c:pt idx="1119">
                  <c:v>182.24432974511799</c:v>
                </c:pt>
                <c:pt idx="1120">
                  <c:v>175.979153930986</c:v>
                </c:pt>
                <c:pt idx="1121">
                  <c:v>180.109926420747</c:v>
                </c:pt>
                <c:pt idx="1122">
                  <c:v>177.27336087797701</c:v>
                </c:pt>
                <c:pt idx="1123">
                  <c:v>172.691412199464</c:v>
                </c:pt>
                <c:pt idx="1124">
                  <c:v>164.816432957595</c:v>
                </c:pt>
                <c:pt idx="1125">
                  <c:v>155.79654421929601</c:v>
                </c:pt>
                <c:pt idx="1126">
                  <c:v>156.06942163013699</c:v>
                </c:pt>
                <c:pt idx="1127">
                  <c:v>153.26159351805001</c:v>
                </c:pt>
                <c:pt idx="1128">
                  <c:v>154.40762309978501</c:v>
                </c:pt>
                <c:pt idx="1129">
                  <c:v>149.307396119175</c:v>
                </c:pt>
                <c:pt idx="1130">
                  <c:v>143.75540431423499</c:v>
                </c:pt>
                <c:pt idx="1131">
                  <c:v>141.91768371875</c:v>
                </c:pt>
                <c:pt idx="1132">
                  <c:v>142.185018722927</c:v>
                </c:pt>
                <c:pt idx="1133">
                  <c:v>139.48762482042099</c:v>
                </c:pt>
                <c:pt idx="1134">
                  <c:v>145.02497590030299</c:v>
                </c:pt>
                <c:pt idx="1135">
                  <c:v>153.32052177416799</c:v>
                </c:pt>
                <c:pt idx="1136">
                  <c:v>162.82655015783999</c:v>
                </c:pt>
                <c:pt idx="1137">
                  <c:v>170.98928238757199</c:v>
                </c:pt>
                <c:pt idx="1138">
                  <c:v>174.56937866132199</c:v>
                </c:pt>
                <c:pt idx="1139">
                  <c:v>179.49934210331199</c:v>
                </c:pt>
                <c:pt idx="1140">
                  <c:v>177.27774217254401</c:v>
                </c:pt>
                <c:pt idx="1141">
                  <c:v>181.69135829222199</c:v>
                </c:pt>
                <c:pt idx="1142">
                  <c:v>191.229244732132</c:v>
                </c:pt>
                <c:pt idx="1143">
                  <c:v>194.640628399967</c:v>
                </c:pt>
                <c:pt idx="1144">
                  <c:v>198.99773362634301</c:v>
                </c:pt>
                <c:pt idx="1145">
                  <c:v>210.301275535061</c:v>
                </c:pt>
                <c:pt idx="1146">
                  <c:v>215.80103641502299</c:v>
                </c:pt>
                <c:pt idx="1147">
                  <c:v>222.41660874782201</c:v>
                </c:pt>
                <c:pt idx="1148">
                  <c:v>227.72744536445799</c:v>
                </c:pt>
                <c:pt idx="1149">
                  <c:v>228.26941893182001</c:v>
                </c:pt>
                <c:pt idx="1150">
                  <c:v>244.288956285181</c:v>
                </c:pt>
                <c:pt idx="1151">
                  <c:v>253.37356536978999</c:v>
                </c:pt>
                <c:pt idx="1152">
                  <c:v>255.84128689104699</c:v>
                </c:pt>
                <c:pt idx="1153">
                  <c:v>257.63126909292799</c:v>
                </c:pt>
                <c:pt idx="1154">
                  <c:v>256.81971640167598</c:v>
                </c:pt>
                <c:pt idx="1155">
                  <c:v>245.022142856096</c:v>
                </c:pt>
                <c:pt idx="1156">
                  <c:v>248.879076168475</c:v>
                </c:pt>
                <c:pt idx="1157">
                  <c:v>240.453634756154</c:v>
                </c:pt>
                <c:pt idx="1158">
                  <c:v>235.83957999491699</c:v>
                </c:pt>
                <c:pt idx="1159">
                  <c:v>235.04497160036601</c:v>
                </c:pt>
                <c:pt idx="1160">
                  <c:v>236.36373046111299</c:v>
                </c:pt>
                <c:pt idx="1161">
                  <c:v>236.26323722946799</c:v>
                </c:pt>
                <c:pt idx="1162">
                  <c:v>232.736893277159</c:v>
                </c:pt>
                <c:pt idx="1163">
                  <c:v>228.43099894535999</c:v>
                </c:pt>
                <c:pt idx="1164">
                  <c:v>212.325537500233</c:v>
                </c:pt>
                <c:pt idx="1165">
                  <c:v>209.10507328458399</c:v>
                </c:pt>
                <c:pt idx="1166">
                  <c:v>207.22563096637799</c:v>
                </c:pt>
                <c:pt idx="1167">
                  <c:v>203.23566288612199</c:v>
                </c:pt>
                <c:pt idx="1168">
                  <c:v>197.37186360296801</c:v>
                </c:pt>
                <c:pt idx="1169">
                  <c:v>178.582482590594</c:v>
                </c:pt>
                <c:pt idx="1170">
                  <c:v>172.20565602994901</c:v>
                </c:pt>
                <c:pt idx="1171">
                  <c:v>167.756992490377</c:v>
                </c:pt>
                <c:pt idx="1172">
                  <c:v>157.82763283802501</c:v>
                </c:pt>
                <c:pt idx="1173">
                  <c:v>153.18401703561099</c:v>
                </c:pt>
                <c:pt idx="1174">
                  <c:v>141.593739433628</c:v>
                </c:pt>
                <c:pt idx="1175">
                  <c:v>141.87783034271899</c:v>
                </c:pt>
                <c:pt idx="1176">
                  <c:v>144.41939937325401</c:v>
                </c:pt>
                <c:pt idx="1177">
                  <c:v>143.58614978359799</c:v>
                </c:pt>
                <c:pt idx="1178">
                  <c:v>142.81984115584899</c:v>
                </c:pt>
                <c:pt idx="1179">
                  <c:v>138.64253758413599</c:v>
                </c:pt>
                <c:pt idx="1180">
                  <c:v>138.51701004963701</c:v>
                </c:pt>
                <c:pt idx="1181">
                  <c:v>137.038854841643</c:v>
                </c:pt>
                <c:pt idx="1182">
                  <c:v>134.707746945671</c:v>
                </c:pt>
                <c:pt idx="1183">
                  <c:v>134.94492371881199</c:v>
                </c:pt>
                <c:pt idx="1184">
                  <c:v>128.93684833831401</c:v>
                </c:pt>
                <c:pt idx="1185">
                  <c:v>135.782751535963</c:v>
                </c:pt>
                <c:pt idx="1186">
                  <c:v>137.09706071053401</c:v>
                </c:pt>
                <c:pt idx="1187">
                  <c:v>140.50797563830301</c:v>
                </c:pt>
                <c:pt idx="1188">
                  <c:v>143.99226514622501</c:v>
                </c:pt>
                <c:pt idx="1189">
                  <c:v>136.898699602547</c:v>
                </c:pt>
                <c:pt idx="1190">
                  <c:v>137.33155684655</c:v>
                </c:pt>
                <c:pt idx="1191">
                  <c:v>137.50772624688</c:v>
                </c:pt>
                <c:pt idx="1192">
                  <c:v>137.54292697905501</c:v>
                </c:pt>
                <c:pt idx="1193">
                  <c:v>134.340505807884</c:v>
                </c:pt>
                <c:pt idx="1194">
                  <c:v>137.41810111599401</c:v>
                </c:pt>
                <c:pt idx="1195">
                  <c:v>139.526186218992</c:v>
                </c:pt>
                <c:pt idx="1196">
                  <c:v>139.89341310385601</c:v>
                </c:pt>
                <c:pt idx="1197">
                  <c:v>144.081425028258</c:v>
                </c:pt>
                <c:pt idx="1198">
                  <c:v>141.254621921758</c:v>
                </c:pt>
                <c:pt idx="1199">
                  <c:v>124.833694939092</c:v>
                </c:pt>
                <c:pt idx="1200">
                  <c:v>128.37080347620099</c:v>
                </c:pt>
                <c:pt idx="1201">
                  <c:v>131.09382108763501</c:v>
                </c:pt>
                <c:pt idx="1202">
                  <c:v>131.68274482949599</c:v>
                </c:pt>
                <c:pt idx="1203">
                  <c:v>132.07917514879699</c:v>
                </c:pt>
                <c:pt idx="1204">
                  <c:v>133.031716254</c:v>
                </c:pt>
                <c:pt idx="1205">
                  <c:v>135.94297166525499</c:v>
                </c:pt>
                <c:pt idx="1206">
                  <c:v>135.650574004437</c:v>
                </c:pt>
                <c:pt idx="1207">
                  <c:v>130.46622840597001</c:v>
                </c:pt>
                <c:pt idx="1208">
                  <c:v>129.21954098388801</c:v>
                </c:pt>
                <c:pt idx="1209">
                  <c:v>117.446506178891</c:v>
                </c:pt>
                <c:pt idx="1210">
                  <c:v>118.683522315556</c:v>
                </c:pt>
                <c:pt idx="1211">
                  <c:v>119.322007961659</c:v>
                </c:pt>
                <c:pt idx="1212">
                  <c:v>120.63361368503</c:v>
                </c:pt>
                <c:pt idx="1213">
                  <c:v>120.46310393744</c:v>
                </c:pt>
                <c:pt idx="1214">
                  <c:v>118.876357147275</c:v>
                </c:pt>
                <c:pt idx="1215">
                  <c:v>121.789585080677</c:v>
                </c:pt>
                <c:pt idx="1216">
                  <c:v>123.116563460018</c:v>
                </c:pt>
                <c:pt idx="1217">
                  <c:v>120.69560618510801</c:v>
                </c:pt>
                <c:pt idx="1218">
                  <c:v>119.465735816191</c:v>
                </c:pt>
                <c:pt idx="1219">
                  <c:v>127.545112973914</c:v>
                </c:pt>
                <c:pt idx="1220">
                  <c:v>137.73221206462</c:v>
                </c:pt>
                <c:pt idx="1221">
                  <c:v>135.793562705943</c:v>
                </c:pt>
                <c:pt idx="1222">
                  <c:v>133.850042413799</c:v>
                </c:pt>
                <c:pt idx="1223">
                  <c:v>123.446837072056</c:v>
                </c:pt>
                <c:pt idx="1224">
                  <c:v>123.30262710234</c:v>
                </c:pt>
                <c:pt idx="1225">
                  <c:v>127.691768366852</c:v>
                </c:pt>
                <c:pt idx="1226">
                  <c:v>127.001948271933</c:v>
                </c:pt>
                <c:pt idx="1227">
                  <c:v>129.992654636738</c:v>
                </c:pt>
                <c:pt idx="1228">
                  <c:v>146.531654925194</c:v>
                </c:pt>
                <c:pt idx="1229">
                  <c:v>147.33584154498399</c:v>
                </c:pt>
                <c:pt idx="1230">
                  <c:v>148.85064878576199</c:v>
                </c:pt>
                <c:pt idx="1231">
                  <c:v>149.51474057954701</c:v>
                </c:pt>
                <c:pt idx="1232">
                  <c:v>148.22863023195799</c:v>
                </c:pt>
                <c:pt idx="1233">
                  <c:v>145.741985556142</c:v>
                </c:pt>
                <c:pt idx="1234">
                  <c:v>143.58277843194799</c:v>
                </c:pt>
                <c:pt idx="1235">
                  <c:v>144.99173885317799</c:v>
                </c:pt>
                <c:pt idx="1236">
                  <c:v>145.21998014080799</c:v>
                </c:pt>
                <c:pt idx="1237">
                  <c:v>145.11206464566399</c:v>
                </c:pt>
                <c:pt idx="1238">
                  <c:v>144.17444320942701</c:v>
                </c:pt>
                <c:pt idx="1239">
                  <c:v>139.050806632768</c:v>
                </c:pt>
                <c:pt idx="1240">
                  <c:v>127.68549330966</c:v>
                </c:pt>
                <c:pt idx="1241">
                  <c:v>125.26064779315099</c:v>
                </c:pt>
                <c:pt idx="1242">
                  <c:v>125.858935032164</c:v>
                </c:pt>
                <c:pt idx="1243">
                  <c:v>132.04165614092801</c:v>
                </c:pt>
                <c:pt idx="1244">
                  <c:v>130.44088293726699</c:v>
                </c:pt>
                <c:pt idx="1245">
                  <c:v>125.695139399737</c:v>
                </c:pt>
                <c:pt idx="1246">
                  <c:v>110.397024020009</c:v>
                </c:pt>
                <c:pt idx="1247">
                  <c:v>110.87953885947</c:v>
                </c:pt>
                <c:pt idx="1248">
                  <c:v>114.084148015496</c:v>
                </c:pt>
                <c:pt idx="1249">
                  <c:v>121.05972749660501</c:v>
                </c:pt>
                <c:pt idx="1250">
                  <c:v>124.09551757371899</c:v>
                </c:pt>
                <c:pt idx="1251">
                  <c:v>137.673320155954</c:v>
                </c:pt>
                <c:pt idx="1252">
                  <c:v>140.70180031525999</c:v>
                </c:pt>
                <c:pt idx="1253">
                  <c:v>143.99512505219101</c:v>
                </c:pt>
                <c:pt idx="1254">
                  <c:v>147.06609725896601</c:v>
                </c:pt>
                <c:pt idx="1255">
                  <c:v>140.48877010411701</c:v>
                </c:pt>
                <c:pt idx="1256">
                  <c:v>136.97018855762701</c:v>
                </c:pt>
                <c:pt idx="1257">
                  <c:v>136.66502400562999</c:v>
                </c:pt>
                <c:pt idx="1258">
                  <c:v>137.678832494755</c:v>
                </c:pt>
                <c:pt idx="1259">
                  <c:v>138.51143290519201</c:v>
                </c:pt>
                <c:pt idx="1260">
                  <c:v>134.963445012086</c:v>
                </c:pt>
                <c:pt idx="1261">
                  <c:v>141.30473859166401</c:v>
                </c:pt>
                <c:pt idx="1262">
                  <c:v>142.98957215940899</c:v>
                </c:pt>
                <c:pt idx="1263">
                  <c:v>143.217215468814</c:v>
                </c:pt>
                <c:pt idx="1264">
                  <c:v>140.349703689075</c:v>
                </c:pt>
                <c:pt idx="1265">
                  <c:v>142.60278941383001</c:v>
                </c:pt>
                <c:pt idx="1266">
                  <c:v>144.037425631074</c:v>
                </c:pt>
                <c:pt idx="1267">
                  <c:v>144.35594241074099</c:v>
                </c:pt>
                <c:pt idx="1268">
                  <c:v>140.26876700003601</c:v>
                </c:pt>
                <c:pt idx="1269">
                  <c:v>130.22445584929699</c:v>
                </c:pt>
                <c:pt idx="1270">
                  <c:v>112.116897017914</c:v>
                </c:pt>
                <c:pt idx="1271">
                  <c:v>108.83380240355</c:v>
                </c:pt>
                <c:pt idx="1272">
                  <c:v>103.572135965413</c:v>
                </c:pt>
                <c:pt idx="1273">
                  <c:v>100.962007500431</c:v>
                </c:pt>
                <c:pt idx="1274">
                  <c:v>96.5153941014308</c:v>
                </c:pt>
                <c:pt idx="1275">
                  <c:v>93.837175218521097</c:v>
                </c:pt>
                <c:pt idx="1276">
                  <c:v>96.4347399273056</c:v>
                </c:pt>
                <c:pt idx="1277">
                  <c:v>97.949160558866609</c:v>
                </c:pt>
                <c:pt idx="1278">
                  <c:v>98.295839342461605</c:v>
                </c:pt>
                <c:pt idx="1279">
                  <c:v>98.319817830831397</c:v>
                </c:pt>
                <c:pt idx="1280">
                  <c:v>103.212101068435</c:v>
                </c:pt>
                <c:pt idx="1281">
                  <c:v>101.94106673219299</c:v>
                </c:pt>
                <c:pt idx="1282">
                  <c:v>96.082654991428711</c:v>
                </c:pt>
                <c:pt idx="1283">
                  <c:v>92.663973821192101</c:v>
                </c:pt>
                <c:pt idx="1284">
                  <c:v>89.624068088258696</c:v>
                </c:pt>
                <c:pt idx="1285">
                  <c:v>90.180345300738594</c:v>
                </c:pt>
                <c:pt idx="1286">
                  <c:v>85.258950780117686</c:v>
                </c:pt>
                <c:pt idx="1287">
                  <c:v>83.314422519799905</c:v>
                </c:pt>
                <c:pt idx="1288">
                  <c:v>82.738750460762105</c:v>
                </c:pt>
                <c:pt idx="1289">
                  <c:v>85.968982025052995</c:v>
                </c:pt>
                <c:pt idx="1290">
                  <c:v>84.782340483625802</c:v>
                </c:pt>
                <c:pt idx="1291">
                  <c:v>83.569917298108393</c:v>
                </c:pt>
                <c:pt idx="1292">
                  <c:v>86.015988853134203</c:v>
                </c:pt>
                <c:pt idx="1293">
                  <c:v>81.003457524813399</c:v>
                </c:pt>
                <c:pt idx="1294">
                  <c:v>78.106296827792391</c:v>
                </c:pt>
                <c:pt idx="1295">
                  <c:v>77.600350313566707</c:v>
                </c:pt>
                <c:pt idx="1296">
                  <c:v>74.115975117551002</c:v>
                </c:pt>
                <c:pt idx="1297">
                  <c:v>72.4485083577826</c:v>
                </c:pt>
                <c:pt idx="1298">
                  <c:v>70.050394075233001</c:v>
                </c:pt>
                <c:pt idx="1299">
                  <c:v>63.519316303436</c:v>
                </c:pt>
                <c:pt idx="1300">
                  <c:v>59.973217012655901</c:v>
                </c:pt>
                <c:pt idx="1301">
                  <c:v>58.528949066956997</c:v>
                </c:pt>
                <c:pt idx="1302">
                  <c:v>52.791714414059697</c:v>
                </c:pt>
                <c:pt idx="1303">
                  <c:v>53.244270847506698</c:v>
                </c:pt>
                <c:pt idx="1304">
                  <c:v>50.943234003574297</c:v>
                </c:pt>
                <c:pt idx="1305">
                  <c:v>51.284370646391999</c:v>
                </c:pt>
                <c:pt idx="1306">
                  <c:v>50.342180284406403</c:v>
                </c:pt>
                <c:pt idx="1307">
                  <c:v>49.852564777722101</c:v>
                </c:pt>
                <c:pt idx="1308">
                  <c:v>50.511088518652002</c:v>
                </c:pt>
                <c:pt idx="1309">
                  <c:v>49.057783534890703</c:v>
                </c:pt>
                <c:pt idx="1310">
                  <c:v>47.398250383858297</c:v>
                </c:pt>
                <c:pt idx="1311">
                  <c:v>47.9083466463101</c:v>
                </c:pt>
                <c:pt idx="1312">
                  <c:v>47.0145102175806</c:v>
                </c:pt>
                <c:pt idx="1313">
                  <c:v>48.170796834991002</c:v>
                </c:pt>
                <c:pt idx="1314">
                  <c:v>47.386261593668003</c:v>
                </c:pt>
                <c:pt idx="1315">
                  <c:v>50.272264479670888</c:v>
                </c:pt>
                <c:pt idx="1316">
                  <c:v>49.578456199256003</c:v>
                </c:pt>
                <c:pt idx="1317">
                  <c:v>50.024552474479599</c:v>
                </c:pt>
                <c:pt idx="1318">
                  <c:v>52.619887763574901</c:v>
                </c:pt>
                <c:pt idx="1319">
                  <c:v>53.485239971192101</c:v>
                </c:pt>
                <c:pt idx="1320">
                  <c:v>54.277887413649893</c:v>
                </c:pt>
                <c:pt idx="1321">
                  <c:v>55.987289123051603</c:v>
                </c:pt>
                <c:pt idx="1322">
                  <c:v>58.096400971889302</c:v>
                </c:pt>
                <c:pt idx="1323">
                  <c:v>58.5868262105733</c:v>
                </c:pt>
                <c:pt idx="1324">
                  <c:v>56.503492877239999</c:v>
                </c:pt>
                <c:pt idx="1325">
                  <c:v>56.539557684454898</c:v>
                </c:pt>
                <c:pt idx="1326">
                  <c:v>57.994523086289412</c:v>
                </c:pt>
                <c:pt idx="1327">
                  <c:v>56.238421030356413</c:v>
                </c:pt>
                <c:pt idx="1328">
                  <c:v>57.366804771016398</c:v>
                </c:pt>
                <c:pt idx="1329">
                  <c:v>59.4201344640977</c:v>
                </c:pt>
                <c:pt idx="1330">
                  <c:v>61.026531578752213</c:v>
                </c:pt>
                <c:pt idx="1331">
                  <c:v>62.199390064819987</c:v>
                </c:pt>
                <c:pt idx="1332">
                  <c:v>61.713678423548799</c:v>
                </c:pt>
                <c:pt idx="1333">
                  <c:v>63.423559961897801</c:v>
                </c:pt>
                <c:pt idx="1334">
                  <c:v>65.6760634006408</c:v>
                </c:pt>
                <c:pt idx="1335">
                  <c:v>64.450318604862403</c:v>
                </c:pt>
                <c:pt idx="1336">
                  <c:v>64.435827831344895</c:v>
                </c:pt>
                <c:pt idx="1337">
                  <c:v>63.358856022665798</c:v>
                </c:pt>
                <c:pt idx="1338">
                  <c:v>63.816127934772901</c:v>
                </c:pt>
                <c:pt idx="1339">
                  <c:v>64.142350326583696</c:v>
                </c:pt>
                <c:pt idx="1340">
                  <c:v>64.524752318456507</c:v>
                </c:pt>
                <c:pt idx="1341">
                  <c:v>65.514507612539404</c:v>
                </c:pt>
                <c:pt idx="1342">
                  <c:v>66.290412679173599</c:v>
                </c:pt>
                <c:pt idx="1343">
                  <c:v>65.30949135959041</c:v>
                </c:pt>
                <c:pt idx="1344">
                  <c:v>66.750258757804602</c:v>
                </c:pt>
                <c:pt idx="1345">
                  <c:v>69.546679339460098</c:v>
                </c:pt>
                <c:pt idx="1346">
                  <c:v>70.705380177267799</c:v>
                </c:pt>
                <c:pt idx="1347">
                  <c:v>72.070241776565098</c:v>
                </c:pt>
                <c:pt idx="1348">
                  <c:v>70.058998613173699</c:v>
                </c:pt>
                <c:pt idx="1349">
                  <c:v>69.248420511623294</c:v>
                </c:pt>
                <c:pt idx="1350">
                  <c:v>66.730815300961694</c:v>
                </c:pt>
                <c:pt idx="1351">
                  <c:v>67.018784584238105</c:v>
                </c:pt>
                <c:pt idx="1352">
                  <c:v>65.804202484584394</c:v>
                </c:pt>
                <c:pt idx="1353">
                  <c:v>65.495656325604301</c:v>
                </c:pt>
                <c:pt idx="1354">
                  <c:v>68.825081530029493</c:v>
                </c:pt>
                <c:pt idx="1355">
                  <c:v>67.479078997787397</c:v>
                </c:pt>
                <c:pt idx="1356">
                  <c:v>67.907756999368502</c:v>
                </c:pt>
                <c:pt idx="1357">
                  <c:v>67.259046968960803</c:v>
                </c:pt>
                <c:pt idx="1358">
                  <c:v>68.681871712013006</c:v>
                </c:pt>
                <c:pt idx="1359">
                  <c:v>68.717998478056003</c:v>
                </c:pt>
                <c:pt idx="1360">
                  <c:v>67.7801689027159</c:v>
                </c:pt>
                <c:pt idx="1361">
                  <c:v>67.718421103183005</c:v>
                </c:pt>
                <c:pt idx="1362">
                  <c:v>61.162921103421198</c:v>
                </c:pt>
                <c:pt idx="1363">
                  <c:v>59.7006983184448</c:v>
                </c:pt>
                <c:pt idx="1364">
                  <c:v>59.732977849249401</c:v>
                </c:pt>
                <c:pt idx="1365">
                  <c:v>60.227410753610002</c:v>
                </c:pt>
                <c:pt idx="1366">
                  <c:v>59.5649133809045</c:v>
                </c:pt>
                <c:pt idx="1367">
                  <c:v>57.063743525657102</c:v>
                </c:pt>
                <c:pt idx="1368">
                  <c:v>59.200088894441102</c:v>
                </c:pt>
                <c:pt idx="1369">
                  <c:v>58.868991503178101</c:v>
                </c:pt>
                <c:pt idx="1370">
                  <c:v>59.934020834539098</c:v>
                </c:pt>
                <c:pt idx="1371">
                  <c:v>64.355045136367991</c:v>
                </c:pt>
                <c:pt idx="1372">
                  <c:v>64.973339885097502</c:v>
                </c:pt>
                <c:pt idx="1373">
                  <c:v>64.751028738416608</c:v>
                </c:pt>
                <c:pt idx="1374">
                  <c:v>64.608067466826398</c:v>
                </c:pt>
                <c:pt idx="1375">
                  <c:v>62.6802837914313</c:v>
                </c:pt>
                <c:pt idx="1376">
                  <c:v>57.946811473843098</c:v>
                </c:pt>
                <c:pt idx="1377">
                  <c:v>56.945066165005997</c:v>
                </c:pt>
                <c:pt idx="1378">
                  <c:v>58.012524396295099</c:v>
                </c:pt>
                <c:pt idx="1379">
                  <c:v>57.187889535568907</c:v>
                </c:pt>
                <c:pt idx="1380">
                  <c:v>56.0560317376261</c:v>
                </c:pt>
                <c:pt idx="1381">
                  <c:v>58.042921859398596</c:v>
                </c:pt>
                <c:pt idx="1382">
                  <c:v>59.135818034261902</c:v>
                </c:pt>
                <c:pt idx="1383">
                  <c:v>60.890521039901998</c:v>
                </c:pt>
                <c:pt idx="1384">
                  <c:v>60.285560362345997</c:v>
                </c:pt>
                <c:pt idx="1385">
                  <c:v>58.531087529441812</c:v>
                </c:pt>
                <c:pt idx="1386">
                  <c:v>60.702019371120102</c:v>
                </c:pt>
                <c:pt idx="1387">
                  <c:v>61.175282364212201</c:v>
                </c:pt>
                <c:pt idx="1388">
                  <c:v>59.327360171462402</c:v>
                </c:pt>
                <c:pt idx="1389">
                  <c:v>58.596824024904002</c:v>
                </c:pt>
                <c:pt idx="1390">
                  <c:v>58.441995825303501</c:v>
                </c:pt>
                <c:pt idx="1391">
                  <c:v>57.6432161919519</c:v>
                </c:pt>
                <c:pt idx="1392">
                  <c:v>55.129346422830302</c:v>
                </c:pt>
                <c:pt idx="1393">
                  <c:v>53.433167910941499</c:v>
                </c:pt>
                <c:pt idx="1394">
                  <c:v>54.845764081991803</c:v>
                </c:pt>
                <c:pt idx="1395">
                  <c:v>53.076635377878603</c:v>
                </c:pt>
                <c:pt idx="1396">
                  <c:v>57.400370123760403</c:v>
                </c:pt>
                <c:pt idx="1397">
                  <c:v>58.522349410296599</c:v>
                </c:pt>
                <c:pt idx="1398">
                  <c:v>59.4505363042977</c:v>
                </c:pt>
                <c:pt idx="1399">
                  <c:v>60.2633324404622</c:v>
                </c:pt>
                <c:pt idx="1400">
                  <c:v>59.311532336965499</c:v>
                </c:pt>
                <c:pt idx="1401">
                  <c:v>59.933196993886902</c:v>
                </c:pt>
                <c:pt idx="1402">
                  <c:v>59.565484951869912</c:v>
                </c:pt>
                <c:pt idx="1403">
                  <c:v>60.997948043174887</c:v>
                </c:pt>
                <c:pt idx="1404">
                  <c:v>62.334595114181298</c:v>
                </c:pt>
                <c:pt idx="1405">
                  <c:v>61.952246605895787</c:v>
                </c:pt>
                <c:pt idx="1406">
                  <c:v>66.853045076949797</c:v>
                </c:pt>
                <c:pt idx="1407">
                  <c:v>66.580000232852797</c:v>
                </c:pt>
                <c:pt idx="1408">
                  <c:v>64.045707641298407</c:v>
                </c:pt>
                <c:pt idx="1409">
                  <c:v>64.973280364998303</c:v>
                </c:pt>
                <c:pt idx="1410">
                  <c:v>66.133431689084006</c:v>
                </c:pt>
                <c:pt idx="1411">
                  <c:v>69.821461902627902</c:v>
                </c:pt>
                <c:pt idx="1412">
                  <c:v>72.124481123238198</c:v>
                </c:pt>
                <c:pt idx="1413">
                  <c:v>74.670450478114603</c:v>
                </c:pt>
                <c:pt idx="1414">
                  <c:v>75.705525218678403</c:v>
                </c:pt>
                <c:pt idx="1415">
                  <c:v>77.892661387335508</c:v>
                </c:pt>
                <c:pt idx="1416">
                  <c:v>78.179113651764894</c:v>
                </c:pt>
                <c:pt idx="1417">
                  <c:v>80.172734066437997</c:v>
                </c:pt>
                <c:pt idx="1418">
                  <c:v>81.108854923759907</c:v>
                </c:pt>
                <c:pt idx="1419">
                  <c:v>79.049015776981406</c:v>
                </c:pt>
                <c:pt idx="1420">
                  <c:v>76.606864189864794</c:v>
                </c:pt>
                <c:pt idx="1421">
                  <c:v>76.241113824114507</c:v>
                </c:pt>
                <c:pt idx="1422">
                  <c:v>75.478224689132304</c:v>
                </c:pt>
                <c:pt idx="1423">
                  <c:v>75.898472455441805</c:v>
                </c:pt>
                <c:pt idx="1424">
                  <c:v>73.298397633144802</c:v>
                </c:pt>
                <c:pt idx="1425">
                  <c:v>73.064648091084806</c:v>
                </c:pt>
                <c:pt idx="1426">
                  <c:v>72.493573313689907</c:v>
                </c:pt>
                <c:pt idx="1427">
                  <c:v>69.262641314817401</c:v>
                </c:pt>
                <c:pt idx="1428">
                  <c:v>69.338168835483302</c:v>
                </c:pt>
                <c:pt idx="1429">
                  <c:v>68.829409406762394</c:v>
                </c:pt>
                <c:pt idx="1430">
                  <c:v>67.4562332718249</c:v>
                </c:pt>
                <c:pt idx="1431">
                  <c:v>69.381034384797701</c:v>
                </c:pt>
                <c:pt idx="1432">
                  <c:v>66.690133097952597</c:v>
                </c:pt>
                <c:pt idx="1433">
                  <c:v>63.136542661532403</c:v>
                </c:pt>
                <c:pt idx="1434">
                  <c:v>59.9636324051542</c:v>
                </c:pt>
                <c:pt idx="1435">
                  <c:v>62.0766049101804</c:v>
                </c:pt>
                <c:pt idx="1436">
                  <c:v>63.636059101213498</c:v>
                </c:pt>
                <c:pt idx="1437">
                  <c:v>60.100062657415712</c:v>
                </c:pt>
                <c:pt idx="1438">
                  <c:v>58.755885144613501</c:v>
                </c:pt>
                <c:pt idx="1439">
                  <c:v>56.0096323983608</c:v>
                </c:pt>
                <c:pt idx="1440">
                  <c:v>58.608917350543898</c:v>
                </c:pt>
                <c:pt idx="1441">
                  <c:v>59.774351161608799</c:v>
                </c:pt>
                <c:pt idx="1442">
                  <c:v>60.559954313218697</c:v>
                </c:pt>
                <c:pt idx="1443">
                  <c:v>59.484773301731998</c:v>
                </c:pt>
                <c:pt idx="1444">
                  <c:v>60.563389814432099</c:v>
                </c:pt>
                <c:pt idx="1445">
                  <c:v>65.101480563900594</c:v>
                </c:pt>
                <c:pt idx="1446">
                  <c:v>69.812905770025495</c:v>
                </c:pt>
                <c:pt idx="1447">
                  <c:v>68.866141980795902</c:v>
                </c:pt>
                <c:pt idx="1448">
                  <c:v>68.142167882002909</c:v>
                </c:pt>
                <c:pt idx="1449">
                  <c:v>69.218513350275103</c:v>
                </c:pt>
                <c:pt idx="1450">
                  <c:v>72.951444337033095</c:v>
                </c:pt>
                <c:pt idx="1451">
                  <c:v>72.8100572094923</c:v>
                </c:pt>
                <c:pt idx="1452">
                  <c:v>72.560865303245393</c:v>
                </c:pt>
                <c:pt idx="1453">
                  <c:v>71.218575436641302</c:v>
                </c:pt>
                <c:pt idx="1454">
                  <c:v>70.782973596983297</c:v>
                </c:pt>
                <c:pt idx="1455">
                  <c:v>76.642751804420797</c:v>
                </c:pt>
                <c:pt idx="1456">
                  <c:v>78.560718519656788</c:v>
                </c:pt>
                <c:pt idx="1457">
                  <c:v>75.798361308169603</c:v>
                </c:pt>
                <c:pt idx="1458">
                  <c:v>75.993443724841498</c:v>
                </c:pt>
                <c:pt idx="1459">
                  <c:v>74.621780949669997</c:v>
                </c:pt>
                <c:pt idx="1460">
                  <c:v>75.229650237158395</c:v>
                </c:pt>
                <c:pt idx="1461">
                  <c:v>74.107315781490598</c:v>
                </c:pt>
                <c:pt idx="1462">
                  <c:v>74.831619021839899</c:v>
                </c:pt>
                <c:pt idx="1463">
                  <c:v>75.214772125215603</c:v>
                </c:pt>
                <c:pt idx="1464">
                  <c:v>74.7458948542413</c:v>
                </c:pt>
                <c:pt idx="1465">
                  <c:v>73.898279488752493</c:v>
                </c:pt>
                <c:pt idx="1466">
                  <c:v>74.480108249275403</c:v>
                </c:pt>
                <c:pt idx="1467">
                  <c:v>76.022681233951204</c:v>
                </c:pt>
                <c:pt idx="1468">
                  <c:v>72.829934608654696</c:v>
                </c:pt>
                <c:pt idx="1469">
                  <c:v>69.999371103952996</c:v>
                </c:pt>
                <c:pt idx="1470">
                  <c:v>69.4476486618358</c:v>
                </c:pt>
                <c:pt idx="1471">
                  <c:v>69.360623228189894</c:v>
                </c:pt>
                <c:pt idx="1472">
                  <c:v>68.679216805333098</c:v>
                </c:pt>
                <c:pt idx="1473">
                  <c:v>68.090032417813006</c:v>
                </c:pt>
                <c:pt idx="1474">
                  <c:v>72.564199485442899</c:v>
                </c:pt>
                <c:pt idx="1475">
                  <c:v>73.0032991894047</c:v>
                </c:pt>
                <c:pt idx="1476">
                  <c:v>74.468322826037493</c:v>
                </c:pt>
                <c:pt idx="1477">
                  <c:v>74.187938435531294</c:v>
                </c:pt>
                <c:pt idx="1478">
                  <c:v>74.739688352240606</c:v>
                </c:pt>
                <c:pt idx="1479">
                  <c:v>79.256111662634794</c:v>
                </c:pt>
                <c:pt idx="1480">
                  <c:v>79.348523631833004</c:v>
                </c:pt>
                <c:pt idx="1481">
                  <c:v>79.729948058294113</c:v>
                </c:pt>
                <c:pt idx="1482">
                  <c:v>80.6257041397714</c:v>
                </c:pt>
                <c:pt idx="1483">
                  <c:v>82.458121264542314</c:v>
                </c:pt>
                <c:pt idx="1484">
                  <c:v>81.302464041301803</c:v>
                </c:pt>
                <c:pt idx="1485">
                  <c:v>82.136293701813997</c:v>
                </c:pt>
                <c:pt idx="1486">
                  <c:v>81.41639572164209</c:v>
                </c:pt>
                <c:pt idx="1487">
                  <c:v>83.8842626979024</c:v>
                </c:pt>
                <c:pt idx="1488">
                  <c:v>97.845706215689205</c:v>
                </c:pt>
                <c:pt idx="1489">
                  <c:v>100.799761400981</c:v>
                </c:pt>
                <c:pt idx="1490">
                  <c:v>100.02541288093499</c:v>
                </c:pt>
                <c:pt idx="1491">
                  <c:v>101.076656304797</c:v>
                </c:pt>
                <c:pt idx="1492">
                  <c:v>115.43406768618</c:v>
                </c:pt>
                <c:pt idx="1493">
                  <c:v>111.61693098777801</c:v>
                </c:pt>
                <c:pt idx="1494">
                  <c:v>110.553835287602</c:v>
                </c:pt>
                <c:pt idx="1495">
                  <c:v>108.30172328394799</c:v>
                </c:pt>
                <c:pt idx="1496">
                  <c:v>105.242440502204</c:v>
                </c:pt>
                <c:pt idx="1497">
                  <c:v>105.519770334299</c:v>
                </c:pt>
                <c:pt idx="1498">
                  <c:v>102.54902093777299</c:v>
                </c:pt>
                <c:pt idx="1499">
                  <c:v>100.140889853171</c:v>
                </c:pt>
                <c:pt idx="1500">
                  <c:v>100.015698814898</c:v>
                </c:pt>
                <c:pt idx="1501">
                  <c:v>98.952313451638602</c:v>
                </c:pt>
                <c:pt idx="1502">
                  <c:v>101.337172063098</c:v>
                </c:pt>
                <c:pt idx="1503">
                  <c:v>102.10248536323</c:v>
                </c:pt>
                <c:pt idx="1504">
                  <c:v>101.314148651311</c:v>
                </c:pt>
                <c:pt idx="1505">
                  <c:v>101.457050421299</c:v>
                </c:pt>
                <c:pt idx="1506">
                  <c:v>89.235062569582993</c:v>
                </c:pt>
                <c:pt idx="1507">
                  <c:v>88.948265704493295</c:v>
                </c:pt>
                <c:pt idx="1508">
                  <c:v>85.8161901007376</c:v>
                </c:pt>
                <c:pt idx="1509">
                  <c:v>84.855439947017601</c:v>
                </c:pt>
                <c:pt idx="1510">
                  <c:v>81.653842369151803</c:v>
                </c:pt>
                <c:pt idx="1511">
                  <c:v>69.950000133552507</c:v>
                </c:pt>
                <c:pt idx="1512">
                  <c:v>69.796820563330598</c:v>
                </c:pt>
                <c:pt idx="1513">
                  <c:v>67.842049023961195</c:v>
                </c:pt>
                <c:pt idx="1514">
                  <c:v>68.759104911121895</c:v>
                </c:pt>
                <c:pt idx="1515">
                  <c:v>66.3642992782692</c:v>
                </c:pt>
                <c:pt idx="1516">
                  <c:v>64.726964188651806</c:v>
                </c:pt>
                <c:pt idx="1517">
                  <c:v>63.911500582490497</c:v>
                </c:pt>
                <c:pt idx="1518">
                  <c:v>60.674335860265302</c:v>
                </c:pt>
                <c:pt idx="1519">
                  <c:v>61.503026573975198</c:v>
                </c:pt>
                <c:pt idx="1520">
                  <c:v>61.0375607934808</c:v>
                </c:pt>
                <c:pt idx="1521">
                  <c:v>58.8009509816739</c:v>
                </c:pt>
                <c:pt idx="1522">
                  <c:v>57.680051736307497</c:v>
                </c:pt>
                <c:pt idx="1523">
                  <c:v>53.763665309191403</c:v>
                </c:pt>
                <c:pt idx="1524">
                  <c:v>50.978149988857197</c:v>
                </c:pt>
                <c:pt idx="1525">
                  <c:v>46.6309628962509</c:v>
                </c:pt>
                <c:pt idx="1526">
                  <c:v>45.010217353301201</c:v>
                </c:pt>
                <c:pt idx="1527">
                  <c:v>44.765112435299088</c:v>
                </c:pt>
                <c:pt idx="1528">
                  <c:v>41.537750403321901</c:v>
                </c:pt>
                <c:pt idx="1529">
                  <c:v>40.528456773387198</c:v>
                </c:pt>
                <c:pt idx="1530">
                  <c:v>37.389524581125102</c:v>
                </c:pt>
                <c:pt idx="1531">
                  <c:v>38.233523977557802</c:v>
                </c:pt>
                <c:pt idx="1532">
                  <c:v>39.342310214301598</c:v>
                </c:pt>
                <c:pt idx="1533">
                  <c:v>38.245976492958498</c:v>
                </c:pt>
                <c:pt idx="1534">
                  <c:v>37.698928527233299</c:v>
                </c:pt>
                <c:pt idx="1535">
                  <c:v>36.165922967536602</c:v>
                </c:pt>
                <c:pt idx="1536">
                  <c:v>34.625090918229901</c:v>
                </c:pt>
                <c:pt idx="1537">
                  <c:v>33.735573395049002</c:v>
                </c:pt>
                <c:pt idx="1538">
                  <c:v>34.621509164705699</c:v>
                </c:pt>
                <c:pt idx="1539">
                  <c:v>35.134743745120403</c:v>
                </c:pt>
                <c:pt idx="1540">
                  <c:v>33.742554788557001</c:v>
                </c:pt>
                <c:pt idx="1541">
                  <c:v>34.978183785636602</c:v>
                </c:pt>
                <c:pt idx="1542">
                  <c:v>35.790862929120003</c:v>
                </c:pt>
                <c:pt idx="1543">
                  <c:v>38.317956680955298</c:v>
                </c:pt>
                <c:pt idx="1544">
                  <c:v>39.215022100553902</c:v>
                </c:pt>
                <c:pt idx="1545">
                  <c:v>41.874350127796902</c:v>
                </c:pt>
                <c:pt idx="1546">
                  <c:v>41.188882051024393</c:v>
                </c:pt>
                <c:pt idx="1547">
                  <c:v>41.476469110176303</c:v>
                </c:pt>
                <c:pt idx="1548">
                  <c:v>42.998539125397002</c:v>
                </c:pt>
                <c:pt idx="1549">
                  <c:v>43.0030685416911</c:v>
                </c:pt>
                <c:pt idx="1550">
                  <c:v>46.303761995418597</c:v>
                </c:pt>
                <c:pt idx="1551">
                  <c:v>46.367434464238997</c:v>
                </c:pt>
                <c:pt idx="1552">
                  <c:v>46.230491891343</c:v>
                </c:pt>
                <c:pt idx="1553">
                  <c:v>43.939134956245297</c:v>
                </c:pt>
                <c:pt idx="1554">
                  <c:v>43.834241865773002</c:v>
                </c:pt>
                <c:pt idx="1555">
                  <c:v>42.295780327311412</c:v>
                </c:pt>
                <c:pt idx="1556">
                  <c:v>44.315982347513497</c:v>
                </c:pt>
                <c:pt idx="1557">
                  <c:v>45.434550580175703</c:v>
                </c:pt>
                <c:pt idx="1558">
                  <c:v>44.3436696800051</c:v>
                </c:pt>
                <c:pt idx="1559">
                  <c:v>47.217946567237298</c:v>
                </c:pt>
                <c:pt idx="1560">
                  <c:v>49.145150807086587</c:v>
                </c:pt>
                <c:pt idx="1561">
                  <c:v>48.959100533066888</c:v>
                </c:pt>
                <c:pt idx="1562">
                  <c:v>48.837881415080297</c:v>
                </c:pt>
                <c:pt idx="1563">
                  <c:v>46.348533786417804</c:v>
                </c:pt>
                <c:pt idx="1564">
                  <c:v>42.025888513222498</c:v>
                </c:pt>
                <c:pt idx="1565">
                  <c:v>43.983194603045099</c:v>
                </c:pt>
                <c:pt idx="1566">
                  <c:v>45.948860829007103</c:v>
                </c:pt>
                <c:pt idx="1567">
                  <c:v>47.026591452192307</c:v>
                </c:pt>
                <c:pt idx="1568">
                  <c:v>46.560803685583707</c:v>
                </c:pt>
                <c:pt idx="1569">
                  <c:v>49.178251604480707</c:v>
                </c:pt>
                <c:pt idx="1570">
                  <c:v>47.622792042302201</c:v>
                </c:pt>
                <c:pt idx="1571">
                  <c:v>49.083988253042897</c:v>
                </c:pt>
                <c:pt idx="1572">
                  <c:v>48.508283014125197</c:v>
                </c:pt>
                <c:pt idx="1573">
                  <c:v>49.097288355626887</c:v>
                </c:pt>
                <c:pt idx="1574">
                  <c:v>50.081064560549201</c:v>
                </c:pt>
                <c:pt idx="1575">
                  <c:v>52.0552479406117</c:v>
                </c:pt>
                <c:pt idx="1576">
                  <c:v>53.720974800295203</c:v>
                </c:pt>
                <c:pt idx="1577">
                  <c:v>55.298261866541303</c:v>
                </c:pt>
                <c:pt idx="1578">
                  <c:v>56.317573524150802</c:v>
                </c:pt>
                <c:pt idx="1579">
                  <c:v>54.245093404913398</c:v>
                </c:pt>
                <c:pt idx="1580">
                  <c:v>54.454016989838301</c:v>
                </c:pt>
                <c:pt idx="1581">
                  <c:v>52.2642328415197</c:v>
                </c:pt>
                <c:pt idx="1582">
                  <c:v>50.787487810806603</c:v>
                </c:pt>
                <c:pt idx="1583">
                  <c:v>51.261271503701998</c:v>
                </c:pt>
                <c:pt idx="1584">
                  <c:v>52.577753928260293</c:v>
                </c:pt>
                <c:pt idx="1585">
                  <c:v>53.927534924059003</c:v>
                </c:pt>
                <c:pt idx="1586">
                  <c:v>56.2451386723857</c:v>
                </c:pt>
                <c:pt idx="1587">
                  <c:v>53.823096358672601</c:v>
                </c:pt>
                <c:pt idx="1588">
                  <c:v>51.733336847930097</c:v>
                </c:pt>
                <c:pt idx="1589">
                  <c:v>48.442244113813402</c:v>
                </c:pt>
                <c:pt idx="1590">
                  <c:v>49.731417902987197</c:v>
                </c:pt>
                <c:pt idx="1591">
                  <c:v>47.989484823025997</c:v>
                </c:pt>
                <c:pt idx="1592">
                  <c:v>46.699994171833197</c:v>
                </c:pt>
                <c:pt idx="1593">
                  <c:v>45.109500330067597</c:v>
                </c:pt>
                <c:pt idx="1594">
                  <c:v>50.425100640975003</c:v>
                </c:pt>
                <c:pt idx="1595">
                  <c:v>49.956427055146612</c:v>
                </c:pt>
                <c:pt idx="1596">
                  <c:v>48.625417568994301</c:v>
                </c:pt>
                <c:pt idx="1597">
                  <c:v>48.321770228587702</c:v>
                </c:pt>
                <c:pt idx="1598">
                  <c:v>46.325761642378701</c:v>
                </c:pt>
                <c:pt idx="1599">
                  <c:v>46.431158649103693</c:v>
                </c:pt>
                <c:pt idx="1600">
                  <c:v>47.200292108939287</c:v>
                </c:pt>
                <c:pt idx="1601">
                  <c:v>48.2052324262242</c:v>
                </c:pt>
                <c:pt idx="1602">
                  <c:v>49.775906129509103</c:v>
                </c:pt>
                <c:pt idx="1603">
                  <c:v>48.549592484038001</c:v>
                </c:pt>
                <c:pt idx="1604">
                  <c:v>51.245204546541601</c:v>
                </c:pt>
                <c:pt idx="1605">
                  <c:v>53.6578562250671</c:v>
                </c:pt>
                <c:pt idx="1606">
                  <c:v>52.364640885834</c:v>
                </c:pt>
                <c:pt idx="1607">
                  <c:v>50.944949380960999</c:v>
                </c:pt>
                <c:pt idx="1608">
                  <c:v>51.743486531019997</c:v>
                </c:pt>
                <c:pt idx="1609">
                  <c:v>50.223729692114198</c:v>
                </c:pt>
                <c:pt idx="1610">
                  <c:v>50.1072123749748</c:v>
                </c:pt>
                <c:pt idx="1611">
                  <c:v>48.818038585800998</c:v>
                </c:pt>
                <c:pt idx="1612">
                  <c:v>47.785574722036287</c:v>
                </c:pt>
                <c:pt idx="1613">
                  <c:v>48.374888690282397</c:v>
                </c:pt>
                <c:pt idx="1614">
                  <c:v>47.187028067057703</c:v>
                </c:pt>
                <c:pt idx="1615">
                  <c:v>48.520631370694304</c:v>
                </c:pt>
                <c:pt idx="1616">
                  <c:v>47.533894810993402</c:v>
                </c:pt>
                <c:pt idx="1617">
                  <c:v>49.100310851093603</c:v>
                </c:pt>
                <c:pt idx="1618">
                  <c:v>43.9668751014149</c:v>
                </c:pt>
                <c:pt idx="1619">
                  <c:v>45.612363819146999</c:v>
                </c:pt>
                <c:pt idx="1620">
                  <c:v>46.160462253151401</c:v>
                </c:pt>
                <c:pt idx="1621">
                  <c:v>45.757519412177999</c:v>
                </c:pt>
                <c:pt idx="1622">
                  <c:v>45.414771634590998</c:v>
                </c:pt>
                <c:pt idx="1623">
                  <c:v>44.581452082727701</c:v>
                </c:pt>
                <c:pt idx="1624">
                  <c:v>45.290161478748701</c:v>
                </c:pt>
                <c:pt idx="1625">
                  <c:v>47.396939711441398</c:v>
                </c:pt>
                <c:pt idx="1626">
                  <c:v>45.312266613906601</c:v>
                </c:pt>
                <c:pt idx="1627">
                  <c:v>50.782183071647403</c:v>
                </c:pt>
                <c:pt idx="1628">
                  <c:v>52.092074312094198</c:v>
                </c:pt>
                <c:pt idx="1629">
                  <c:v>53.0896545522439</c:v>
                </c:pt>
                <c:pt idx="1630">
                  <c:v>54.801983319367203</c:v>
                </c:pt>
                <c:pt idx="1631">
                  <c:v>56.789845665746412</c:v>
                </c:pt>
                <c:pt idx="1632">
                  <c:v>56.193406930323803</c:v>
                </c:pt>
                <c:pt idx="1633">
                  <c:v>58.503226757308198</c:v>
                </c:pt>
                <c:pt idx="1634">
                  <c:v>58.9898447621744</c:v>
                </c:pt>
                <c:pt idx="1635">
                  <c:v>57.225840834337397</c:v>
                </c:pt>
                <c:pt idx="1636">
                  <c:v>56.0807328780839</c:v>
                </c:pt>
                <c:pt idx="1637">
                  <c:v>55.829916708545802</c:v>
                </c:pt>
                <c:pt idx="1638">
                  <c:v>58.649995670756802</c:v>
                </c:pt>
                <c:pt idx="1639">
                  <c:v>58.340622701016898</c:v>
                </c:pt>
                <c:pt idx="1640">
                  <c:v>58.783915063079299</c:v>
                </c:pt>
                <c:pt idx="1641">
                  <c:v>57.005965916709101</c:v>
                </c:pt>
                <c:pt idx="1642">
                  <c:v>54.2600430918543</c:v>
                </c:pt>
                <c:pt idx="1643">
                  <c:v>56.020937388733202</c:v>
                </c:pt>
                <c:pt idx="1644">
                  <c:v>56.125873156143598</c:v>
                </c:pt>
                <c:pt idx="1645">
                  <c:v>54.919312793482597</c:v>
                </c:pt>
                <c:pt idx="1646">
                  <c:v>53.356486378278497</c:v>
                </c:pt>
                <c:pt idx="1647">
                  <c:v>44.566021971523803</c:v>
                </c:pt>
                <c:pt idx="1648">
                  <c:v>42.778303517138703</c:v>
                </c:pt>
                <c:pt idx="1649">
                  <c:v>41.766272377718998</c:v>
                </c:pt>
                <c:pt idx="1650">
                  <c:v>40.454756072269603</c:v>
                </c:pt>
                <c:pt idx="1651">
                  <c:v>39.338070951110197</c:v>
                </c:pt>
                <c:pt idx="1652">
                  <c:v>41.059382192084414</c:v>
                </c:pt>
                <c:pt idx="1653">
                  <c:v>41.814684809089087</c:v>
                </c:pt>
                <c:pt idx="1654">
                  <c:v>42.281027994815098</c:v>
                </c:pt>
                <c:pt idx="1655">
                  <c:v>41.238524036710203</c:v>
                </c:pt>
                <c:pt idx="1656">
                  <c:v>41.346083096609313</c:v>
                </c:pt>
                <c:pt idx="1657">
                  <c:v>39.652299872474998</c:v>
                </c:pt>
                <c:pt idx="1658">
                  <c:v>39.519281019534297</c:v>
                </c:pt>
                <c:pt idx="1659">
                  <c:v>40.515239169952999</c:v>
                </c:pt>
                <c:pt idx="1660">
                  <c:v>38.877193304668701</c:v>
                </c:pt>
                <c:pt idx="1661">
                  <c:v>40.133931071819902</c:v>
                </c:pt>
                <c:pt idx="1662">
                  <c:v>44.976806331748499</c:v>
                </c:pt>
                <c:pt idx="1663">
                  <c:v>44.274787169140701</c:v>
                </c:pt>
                <c:pt idx="1664">
                  <c:v>43.004900939617002</c:v>
                </c:pt>
                <c:pt idx="1665">
                  <c:v>42.938751068816003</c:v>
                </c:pt>
                <c:pt idx="1666">
                  <c:v>41.605812891729087</c:v>
                </c:pt>
                <c:pt idx="1667">
                  <c:v>43.567877587501307</c:v>
                </c:pt>
                <c:pt idx="1668">
                  <c:v>43.846810480388598</c:v>
                </c:pt>
                <c:pt idx="1669">
                  <c:v>44.384928031793301</c:v>
                </c:pt>
                <c:pt idx="1670">
                  <c:v>44.449595874238902</c:v>
                </c:pt>
                <c:pt idx="1671">
                  <c:v>49.069259162570397</c:v>
                </c:pt>
                <c:pt idx="1672">
                  <c:v>49.219560378476601</c:v>
                </c:pt>
                <c:pt idx="1673">
                  <c:v>46.715416961985397</c:v>
                </c:pt>
                <c:pt idx="1674">
                  <c:v>47.067962435587397</c:v>
                </c:pt>
                <c:pt idx="1675">
                  <c:v>48.207369128890797</c:v>
                </c:pt>
                <c:pt idx="1676">
                  <c:v>50.443954230151199</c:v>
                </c:pt>
                <c:pt idx="1677">
                  <c:v>49.397415012471001</c:v>
                </c:pt>
                <c:pt idx="1678">
                  <c:v>49.954828613362913</c:v>
                </c:pt>
                <c:pt idx="1679">
                  <c:v>52.188560123163398</c:v>
                </c:pt>
                <c:pt idx="1680">
                  <c:v>50.407490376921402</c:v>
                </c:pt>
                <c:pt idx="1681">
                  <c:v>48.671658426355293</c:v>
                </c:pt>
                <c:pt idx="1682">
                  <c:v>51.213215360062499</c:v>
                </c:pt>
                <c:pt idx="1683">
                  <c:v>50.769260571634703</c:v>
                </c:pt>
                <c:pt idx="1684">
                  <c:v>51.446240153307997</c:v>
                </c:pt>
                <c:pt idx="1685">
                  <c:v>51.482836067873201</c:v>
                </c:pt>
                <c:pt idx="1686">
                  <c:v>49.952982681091903</c:v>
                </c:pt>
                <c:pt idx="1687">
                  <c:v>50.907067356106801</c:v>
                </c:pt>
                <c:pt idx="1688">
                  <c:v>52.5122037927039</c:v>
                </c:pt>
                <c:pt idx="1689">
                  <c:v>50.073305357918002</c:v>
                </c:pt>
                <c:pt idx="1690">
                  <c:v>48.366820716279797</c:v>
                </c:pt>
                <c:pt idx="1691">
                  <c:v>51.610327640152803</c:v>
                </c:pt>
                <c:pt idx="1692">
                  <c:v>50.742649536897197</c:v>
                </c:pt>
                <c:pt idx="1693">
                  <c:v>47.938688504832292</c:v>
                </c:pt>
                <c:pt idx="1694">
                  <c:v>49.108136858398098</c:v>
                </c:pt>
                <c:pt idx="1695">
                  <c:v>48.579110612592103</c:v>
                </c:pt>
                <c:pt idx="1696">
                  <c:v>46.540893185164599</c:v>
                </c:pt>
                <c:pt idx="1697">
                  <c:v>47.504006544207598</c:v>
                </c:pt>
                <c:pt idx="1698">
                  <c:v>48.943107983309098</c:v>
                </c:pt>
                <c:pt idx="1699">
                  <c:v>50.638729116103001</c:v>
                </c:pt>
                <c:pt idx="1700">
                  <c:v>53.465410269864201</c:v>
                </c:pt>
                <c:pt idx="1701">
                  <c:v>56.280003899796199</c:v>
                </c:pt>
                <c:pt idx="1702">
                  <c:v>58.088623399570203</c:v>
                </c:pt>
                <c:pt idx="1703">
                  <c:v>58.618084106022003</c:v>
                </c:pt>
                <c:pt idx="1704">
                  <c:v>57.359006380456002</c:v>
                </c:pt>
                <c:pt idx="1705">
                  <c:v>56.089165110614701</c:v>
                </c:pt>
                <c:pt idx="1706">
                  <c:v>58.729754826881212</c:v>
                </c:pt>
                <c:pt idx="1707">
                  <c:v>58.776524633278797</c:v>
                </c:pt>
                <c:pt idx="1708">
                  <c:v>57.288429395183613</c:v>
                </c:pt>
                <c:pt idx="1709">
                  <c:v>57.255711640348601</c:v>
                </c:pt>
                <c:pt idx="1710">
                  <c:v>56.862696415872698</c:v>
                </c:pt>
                <c:pt idx="1711">
                  <c:v>57.968704969901403</c:v>
                </c:pt>
                <c:pt idx="1712">
                  <c:v>60.849769945498402</c:v>
                </c:pt>
                <c:pt idx="1713">
                  <c:v>61.345160657999401</c:v>
                </c:pt>
                <c:pt idx="1714">
                  <c:v>63.169104837833302</c:v>
                </c:pt>
                <c:pt idx="1715">
                  <c:v>61.833490202992913</c:v>
                </c:pt>
                <c:pt idx="1716">
                  <c:v>61.654283037830901</c:v>
                </c:pt>
                <c:pt idx="1717">
                  <c:v>59.497322692717297</c:v>
                </c:pt>
                <c:pt idx="1718">
                  <c:v>59.195577744789801</c:v>
                </c:pt>
                <c:pt idx="1719">
                  <c:v>56.452888047632193</c:v>
                </c:pt>
                <c:pt idx="1720">
                  <c:v>51.619368433683597</c:v>
                </c:pt>
                <c:pt idx="1721">
                  <c:v>48.391846473697498</c:v>
                </c:pt>
                <c:pt idx="1722">
                  <c:v>47.549296627825413</c:v>
                </c:pt>
                <c:pt idx="1723">
                  <c:v>44.711386101295894</c:v>
                </c:pt>
                <c:pt idx="1724">
                  <c:v>44.1357712399668</c:v>
                </c:pt>
                <c:pt idx="1725">
                  <c:v>46.141795301783297</c:v>
                </c:pt>
                <c:pt idx="1726">
                  <c:v>44.593807685684297</c:v>
                </c:pt>
                <c:pt idx="1727">
                  <c:v>42.336471342569112</c:v>
                </c:pt>
                <c:pt idx="1728">
                  <c:v>42.876858351135887</c:v>
                </c:pt>
                <c:pt idx="1729">
                  <c:v>43.450581816425597</c:v>
                </c:pt>
                <c:pt idx="1730">
                  <c:v>38.879672654858297</c:v>
                </c:pt>
                <c:pt idx="1731">
                  <c:v>37.1760951420815</c:v>
                </c:pt>
                <c:pt idx="1732">
                  <c:v>37.024113834460799</c:v>
                </c:pt>
                <c:pt idx="1733">
                  <c:v>34.724699418665303</c:v>
                </c:pt>
                <c:pt idx="1734">
                  <c:v>32.434833932568701</c:v>
                </c:pt>
                <c:pt idx="1735">
                  <c:v>31.685218418757099</c:v>
                </c:pt>
                <c:pt idx="1736">
                  <c:v>30.704620987154598</c:v>
                </c:pt>
                <c:pt idx="1737">
                  <c:v>29.135993536174201</c:v>
                </c:pt>
                <c:pt idx="1738">
                  <c:v>30.5861463355746</c:v>
                </c:pt>
                <c:pt idx="1739">
                  <c:v>30.734668783337899</c:v>
                </c:pt>
                <c:pt idx="1740">
                  <c:v>32.4988680793304</c:v>
                </c:pt>
                <c:pt idx="1741">
                  <c:v>33.1626161829073</c:v>
                </c:pt>
                <c:pt idx="1742">
                  <c:v>36.400587136132899</c:v>
                </c:pt>
                <c:pt idx="1743">
                  <c:v>38.6466332338969</c:v>
                </c:pt>
                <c:pt idx="1744">
                  <c:v>41.9924086154939</c:v>
                </c:pt>
                <c:pt idx="1745">
                  <c:v>41.262220341458502</c:v>
                </c:pt>
                <c:pt idx="1746">
                  <c:v>40.262149971148297</c:v>
                </c:pt>
                <c:pt idx="1747">
                  <c:v>40.901945236663302</c:v>
                </c:pt>
                <c:pt idx="1748">
                  <c:v>42.152726975249898</c:v>
                </c:pt>
                <c:pt idx="1749">
                  <c:v>42.454064517706897</c:v>
                </c:pt>
                <c:pt idx="1750">
                  <c:v>44.351597724538003</c:v>
                </c:pt>
                <c:pt idx="1751">
                  <c:v>45.561519079649898</c:v>
                </c:pt>
                <c:pt idx="1752">
                  <c:v>46.220280607976598</c:v>
                </c:pt>
                <c:pt idx="1753">
                  <c:v>48.0524567207922</c:v>
                </c:pt>
                <c:pt idx="1754">
                  <c:v>47.580646718005198</c:v>
                </c:pt>
                <c:pt idx="1755">
                  <c:v>48.833779550085502</c:v>
                </c:pt>
                <c:pt idx="1756">
                  <c:v>49.941136907442797</c:v>
                </c:pt>
                <c:pt idx="1757">
                  <c:v>51.749455171457299</c:v>
                </c:pt>
                <c:pt idx="1758">
                  <c:v>52.274526539543501</c:v>
                </c:pt>
                <c:pt idx="1759">
                  <c:v>50.164821898193303</c:v>
                </c:pt>
                <c:pt idx="1760">
                  <c:v>51.963383049272387</c:v>
                </c:pt>
                <c:pt idx="1761">
                  <c:v>50.517495891956393</c:v>
                </c:pt>
                <c:pt idx="1762">
                  <c:v>49.523763663993698</c:v>
                </c:pt>
                <c:pt idx="1763">
                  <c:v>47.902955067061598</c:v>
                </c:pt>
                <c:pt idx="1764">
                  <c:v>48.065874584819802</c:v>
                </c:pt>
                <c:pt idx="1765">
                  <c:v>45.148380972027098</c:v>
                </c:pt>
                <c:pt idx="1766">
                  <c:v>44.931934269321999</c:v>
                </c:pt>
                <c:pt idx="1767">
                  <c:v>47.395340341505801</c:v>
                </c:pt>
                <c:pt idx="1768">
                  <c:v>51.574726588076203</c:v>
                </c:pt>
                <c:pt idx="1769">
                  <c:v>51.046979530182</c:v>
                </c:pt>
                <c:pt idx="1770">
                  <c:v>52.548049562472002</c:v>
                </c:pt>
                <c:pt idx="1771">
                  <c:v>51.816017521142101</c:v>
                </c:pt>
                <c:pt idx="1772">
                  <c:v>51.646137767694199</c:v>
                </c:pt>
                <c:pt idx="1773">
                  <c:v>52.260824127887297</c:v>
                </c:pt>
                <c:pt idx="1774">
                  <c:v>53.598097434567897</c:v>
                </c:pt>
                <c:pt idx="1775">
                  <c:v>52.361997811371502</c:v>
                </c:pt>
                <c:pt idx="1776">
                  <c:v>53.881669948610103</c:v>
                </c:pt>
                <c:pt idx="1777">
                  <c:v>53.184092672085498</c:v>
                </c:pt>
                <c:pt idx="1778">
                  <c:v>50.447189177724901</c:v>
                </c:pt>
                <c:pt idx="1779">
                  <c:v>53.407768756113398</c:v>
                </c:pt>
                <c:pt idx="1780">
                  <c:v>54.668008201607996</c:v>
                </c:pt>
                <c:pt idx="1781">
                  <c:v>55.8297786076633</c:v>
                </c:pt>
                <c:pt idx="1782">
                  <c:v>54.464342959553598</c:v>
                </c:pt>
                <c:pt idx="1783">
                  <c:v>55.751454192161887</c:v>
                </c:pt>
                <c:pt idx="1784">
                  <c:v>56.488403382719397</c:v>
                </c:pt>
                <c:pt idx="1785">
                  <c:v>54.994974469935599</c:v>
                </c:pt>
                <c:pt idx="1786">
                  <c:v>55.572583908386108</c:v>
                </c:pt>
                <c:pt idx="1787">
                  <c:v>53.919958455735397</c:v>
                </c:pt>
                <c:pt idx="1788">
                  <c:v>54.757024207413913</c:v>
                </c:pt>
                <c:pt idx="1789">
                  <c:v>53.941259304961697</c:v>
                </c:pt>
                <c:pt idx="1790">
                  <c:v>55.103265841248401</c:v>
                </c:pt>
                <c:pt idx="1791">
                  <c:v>55.189896300321003</c:v>
                </c:pt>
                <c:pt idx="1792">
                  <c:v>58.099391417312397</c:v>
                </c:pt>
                <c:pt idx="1793">
                  <c:v>58.3699979389296</c:v>
                </c:pt>
                <c:pt idx="1794">
                  <c:v>56.972373899796096</c:v>
                </c:pt>
                <c:pt idx="1795">
                  <c:v>55.050725771452598</c:v>
                </c:pt>
                <c:pt idx="1796">
                  <c:v>55.220353739941999</c:v>
                </c:pt>
                <c:pt idx="1797">
                  <c:v>55.843404692564697</c:v>
                </c:pt>
                <c:pt idx="1798">
                  <c:v>57.896792782913799</c:v>
                </c:pt>
                <c:pt idx="1799">
                  <c:v>59.640841886469097</c:v>
                </c:pt>
                <c:pt idx="1800">
                  <c:v>59.528870507446001</c:v>
                </c:pt>
                <c:pt idx="1801">
                  <c:v>56.376045675379103</c:v>
                </c:pt>
                <c:pt idx="1802">
                  <c:v>55.396090562219101</c:v>
                </c:pt>
                <c:pt idx="1803">
                  <c:v>54.911346751050402</c:v>
                </c:pt>
                <c:pt idx="1804">
                  <c:v>54.485635230641797</c:v>
                </c:pt>
                <c:pt idx="1805">
                  <c:v>53.282416322235299</c:v>
                </c:pt>
                <c:pt idx="1806">
                  <c:v>52.142876055511699</c:v>
                </c:pt>
                <c:pt idx="1807">
                  <c:v>48.920413750972813</c:v>
                </c:pt>
                <c:pt idx="1808">
                  <c:v>47.8521603751486</c:v>
                </c:pt>
                <c:pt idx="1809">
                  <c:v>45.354612650105203</c:v>
                </c:pt>
                <c:pt idx="1810">
                  <c:v>43.419091673353698</c:v>
                </c:pt>
                <c:pt idx="1811">
                  <c:v>44.0290394819433</c:v>
                </c:pt>
                <c:pt idx="1812">
                  <c:v>42.896465811488007</c:v>
                </c:pt>
                <c:pt idx="1813">
                  <c:v>42.3207605725703</c:v>
                </c:pt>
                <c:pt idx="1814">
                  <c:v>42.630853273967404</c:v>
                </c:pt>
                <c:pt idx="1815">
                  <c:v>41.319900943582098</c:v>
                </c:pt>
                <c:pt idx="1816">
                  <c:v>43.909987254669012</c:v>
                </c:pt>
                <c:pt idx="1817">
                  <c:v>45.514759142459802</c:v>
                </c:pt>
                <c:pt idx="1818">
                  <c:v>45.236475816640102</c:v>
                </c:pt>
                <c:pt idx="1819">
                  <c:v>45.073446894532999</c:v>
                </c:pt>
                <c:pt idx="1820">
                  <c:v>41.207244581867997</c:v>
                </c:pt>
                <c:pt idx="1821">
                  <c:v>39.174304110015598</c:v>
                </c:pt>
                <c:pt idx="1822">
                  <c:v>37.453133714146396</c:v>
                </c:pt>
                <c:pt idx="1823">
                  <c:v>37.1060936764678</c:v>
                </c:pt>
                <c:pt idx="1824">
                  <c:v>39.713821246867198</c:v>
                </c:pt>
                <c:pt idx="1825">
                  <c:v>40.905887329866687</c:v>
                </c:pt>
                <c:pt idx="1826">
                  <c:v>42.448112540203702</c:v>
                </c:pt>
                <c:pt idx="1827">
                  <c:v>42.539928230798999</c:v>
                </c:pt>
                <c:pt idx="1828">
                  <c:v>42.938179188707998</c:v>
                </c:pt>
                <c:pt idx="1829">
                  <c:v>42.870125229479903</c:v>
                </c:pt>
                <c:pt idx="1830">
                  <c:v>42.915443072350598</c:v>
                </c:pt>
                <c:pt idx="1831">
                  <c:v>45.784596823968698</c:v>
                </c:pt>
                <c:pt idx="1832">
                  <c:v>43.617257233316302</c:v>
                </c:pt>
                <c:pt idx="1833">
                  <c:v>45.556563576052497</c:v>
                </c:pt>
                <c:pt idx="1834">
                  <c:v>46.140334737757087</c:v>
                </c:pt>
                <c:pt idx="1835">
                  <c:v>46.697005780566101</c:v>
                </c:pt>
                <c:pt idx="1836">
                  <c:v>44.3307307382644</c:v>
                </c:pt>
                <c:pt idx="1837">
                  <c:v>46.924595950725497</c:v>
                </c:pt>
                <c:pt idx="1838">
                  <c:v>48.849836605807297</c:v>
                </c:pt>
                <c:pt idx="1839">
                  <c:v>48.532903273513099</c:v>
                </c:pt>
                <c:pt idx="1840">
                  <c:v>51.884792462508102</c:v>
                </c:pt>
                <c:pt idx="1841">
                  <c:v>59.257394218322688</c:v>
                </c:pt>
                <c:pt idx="1842">
                  <c:v>62.589160685649198</c:v>
                </c:pt>
                <c:pt idx="1843">
                  <c:v>66.831584928073397</c:v>
                </c:pt>
                <c:pt idx="1844">
                  <c:v>68.039314396672495</c:v>
                </c:pt>
                <c:pt idx="1845">
                  <c:v>69.725234747492209</c:v>
                </c:pt>
                <c:pt idx="1846">
                  <c:v>64.461804191594098</c:v>
                </c:pt>
                <c:pt idx="1847">
                  <c:v>65.9465851863973</c:v>
                </c:pt>
                <c:pt idx="1848">
                  <c:v>67.298669759506197</c:v>
                </c:pt>
                <c:pt idx="1849">
                  <c:v>68.538807139994404</c:v>
                </c:pt>
                <c:pt idx="1850">
                  <c:v>67.367160977135597</c:v>
                </c:pt>
                <c:pt idx="1851">
                  <c:v>67.6684926165278</c:v>
                </c:pt>
                <c:pt idx="1852">
                  <c:v>74.0379193681201</c:v>
                </c:pt>
                <c:pt idx="1853">
                  <c:v>73.699757193565389</c:v>
                </c:pt>
                <c:pt idx="1854">
                  <c:v>74.214982026178504</c:v>
                </c:pt>
                <c:pt idx="1855">
                  <c:v>72.214934617647302</c:v>
                </c:pt>
                <c:pt idx="1856">
                  <c:v>75.587317773166802</c:v>
                </c:pt>
                <c:pt idx="1857">
                  <c:v>79.010822591760899</c:v>
                </c:pt>
                <c:pt idx="1858">
                  <c:v>81.230413408154604</c:v>
                </c:pt>
                <c:pt idx="1859">
                  <c:v>79.301018636283388</c:v>
                </c:pt>
                <c:pt idx="1860">
                  <c:v>78.626713826640199</c:v>
                </c:pt>
                <c:pt idx="1861">
                  <c:v>76.958533332188296</c:v>
                </c:pt>
                <c:pt idx="1862">
                  <c:v>78.398319106738001</c:v>
                </c:pt>
                <c:pt idx="1863">
                  <c:v>76.22075363956121</c:v>
                </c:pt>
                <c:pt idx="1864">
                  <c:v>75.41041778172</c:v>
                </c:pt>
                <c:pt idx="1865">
                  <c:v>71.761113349497393</c:v>
                </c:pt>
                <c:pt idx="1866">
                  <c:v>71.9226235840285</c:v>
                </c:pt>
                <c:pt idx="1867">
                  <c:v>73.909771697937202</c:v>
                </c:pt>
                <c:pt idx="1868">
                  <c:v>73.998329064377302</c:v>
                </c:pt>
                <c:pt idx="1869">
                  <c:v>75.700291218076302</c:v>
                </c:pt>
                <c:pt idx="1870">
                  <c:v>73.169657081879592</c:v>
                </c:pt>
                <c:pt idx="1871">
                  <c:v>76.450549246252891</c:v>
                </c:pt>
                <c:pt idx="1872">
                  <c:v>80.152104131377001</c:v>
                </c:pt>
                <c:pt idx="1873">
                  <c:v>81.085061850462509</c:v>
                </c:pt>
                <c:pt idx="1874">
                  <c:v>77.226620660703205</c:v>
                </c:pt>
                <c:pt idx="1875">
                  <c:v>74.721938308574693</c:v>
                </c:pt>
                <c:pt idx="1876">
                  <c:v>75.604212941030511</c:v>
                </c:pt>
                <c:pt idx="1877">
                  <c:v>76.462917078423203</c:v>
                </c:pt>
                <c:pt idx="1878">
                  <c:v>75.722913099907203</c:v>
                </c:pt>
                <c:pt idx="1879">
                  <c:v>71.165621433240503</c:v>
                </c:pt>
                <c:pt idx="1880">
                  <c:v>68.775090445906699</c:v>
                </c:pt>
                <c:pt idx="1881">
                  <c:v>62.579667579954503</c:v>
                </c:pt>
                <c:pt idx="1882">
                  <c:v>62.041851348707603</c:v>
                </c:pt>
                <c:pt idx="1883">
                  <c:v>61.7060760129323</c:v>
                </c:pt>
                <c:pt idx="1884">
                  <c:v>61.215957854716812</c:v>
                </c:pt>
                <c:pt idx="1885">
                  <c:v>60.644253997314998</c:v>
                </c:pt>
                <c:pt idx="1886">
                  <c:v>63.767627680672888</c:v>
                </c:pt>
                <c:pt idx="1887">
                  <c:v>65.398161067729006</c:v>
                </c:pt>
                <c:pt idx="1888">
                  <c:v>65.459783418907193</c:v>
                </c:pt>
                <c:pt idx="1889">
                  <c:v>68.400486727257601</c:v>
                </c:pt>
                <c:pt idx="1890">
                  <c:v>69.470459116149996</c:v>
                </c:pt>
                <c:pt idx="1891">
                  <c:v>69.331659632526993</c:v>
                </c:pt>
                <c:pt idx="1892">
                  <c:v>69.356001193307904</c:v>
                </c:pt>
                <c:pt idx="1893">
                  <c:v>68.681183527046798</c:v>
                </c:pt>
                <c:pt idx="1894">
                  <c:v>66.924637520316097</c:v>
                </c:pt>
                <c:pt idx="1895">
                  <c:v>64.110164418571003</c:v>
                </c:pt>
                <c:pt idx="1896">
                  <c:v>63.407359625634598</c:v>
                </c:pt>
                <c:pt idx="1897">
                  <c:v>63.638828117862893</c:v>
                </c:pt>
                <c:pt idx="1898">
                  <c:v>64.3852155725465</c:v>
                </c:pt>
                <c:pt idx="1899">
                  <c:v>63.666707234032202</c:v>
                </c:pt>
                <c:pt idx="1900">
                  <c:v>61.816057883382904</c:v>
                </c:pt>
                <c:pt idx="1901">
                  <c:v>64.532134516245705</c:v>
                </c:pt>
                <c:pt idx="1902">
                  <c:v>66.7817384592135</c:v>
                </c:pt>
                <c:pt idx="1903">
                  <c:v>65.780817022714601</c:v>
                </c:pt>
                <c:pt idx="1904">
                  <c:v>68.183852636082293</c:v>
                </c:pt>
                <c:pt idx="1905">
                  <c:v>67.657559006340392</c:v>
                </c:pt>
                <c:pt idx="1906">
                  <c:v>67.08094190432999</c:v>
                </c:pt>
                <c:pt idx="1907">
                  <c:v>66.510364210887005</c:v>
                </c:pt>
                <c:pt idx="1908">
                  <c:v>63.311457655309603</c:v>
                </c:pt>
                <c:pt idx="1909">
                  <c:v>63.695804540138901</c:v>
                </c:pt>
                <c:pt idx="1910">
                  <c:v>66.677355557224303</c:v>
                </c:pt>
                <c:pt idx="1911">
                  <c:v>65.781583696805299</c:v>
                </c:pt>
                <c:pt idx="1912">
                  <c:v>65.264976534628502</c:v>
                </c:pt>
                <c:pt idx="1913">
                  <c:v>66.125804158901602</c:v>
                </c:pt>
                <c:pt idx="1914">
                  <c:v>66.038217731706496</c:v>
                </c:pt>
                <c:pt idx="1915">
                  <c:v>64.216033766068904</c:v>
                </c:pt>
                <c:pt idx="1916">
                  <c:v>60.959446152458099</c:v>
                </c:pt>
                <c:pt idx="1917">
                  <c:v>63.790302486499201</c:v>
                </c:pt>
                <c:pt idx="1918">
                  <c:v>61.573007586277399</c:v>
                </c:pt>
                <c:pt idx="1919">
                  <c:v>61.453634889797407</c:v>
                </c:pt>
                <c:pt idx="1920">
                  <c:v>60.0243046469079</c:v>
                </c:pt>
                <c:pt idx="1921">
                  <c:v>61.704199240138401</c:v>
                </c:pt>
                <c:pt idx="1922">
                  <c:v>61.247625538016301</c:v>
                </c:pt>
                <c:pt idx="1923">
                  <c:v>62.547170697210603</c:v>
                </c:pt>
                <c:pt idx="1924">
                  <c:v>62.764956541130793</c:v>
                </c:pt>
                <c:pt idx="1925">
                  <c:v>63.308974556983188</c:v>
                </c:pt>
                <c:pt idx="1926">
                  <c:v>61.320394909775203</c:v>
                </c:pt>
                <c:pt idx="1927">
                  <c:v>60.142784907794201</c:v>
                </c:pt>
                <c:pt idx="1928">
                  <c:v>57.017202897689003</c:v>
                </c:pt>
                <c:pt idx="1929">
                  <c:v>59.420651885710399</c:v>
                </c:pt>
                <c:pt idx="1930">
                  <c:v>60.468813085674299</c:v>
                </c:pt>
                <c:pt idx="1931">
                  <c:v>53.497346801537603</c:v>
                </c:pt>
                <c:pt idx="1932">
                  <c:v>54.837028627104097</c:v>
                </c:pt>
                <c:pt idx="1933">
                  <c:v>53.445144450800697</c:v>
                </c:pt>
                <c:pt idx="1934">
                  <c:v>52.038674689900503</c:v>
                </c:pt>
                <c:pt idx="1935">
                  <c:v>49.463958530051499</c:v>
                </c:pt>
                <c:pt idx="1936">
                  <c:v>54.194772309032999</c:v>
                </c:pt>
                <c:pt idx="1937">
                  <c:v>52.496979439763003</c:v>
                </c:pt>
                <c:pt idx="1938">
                  <c:v>51.325425115884698</c:v>
                </c:pt>
                <c:pt idx="1939">
                  <c:v>51.535931312257297</c:v>
                </c:pt>
                <c:pt idx="1940">
                  <c:v>53.251197178466597</c:v>
                </c:pt>
                <c:pt idx="1941">
                  <c:v>48.834593724551297</c:v>
                </c:pt>
                <c:pt idx="1942">
                  <c:v>49.807354146576102</c:v>
                </c:pt>
                <c:pt idx="1943">
                  <c:v>48.859157970614199</c:v>
                </c:pt>
                <c:pt idx="1944">
                  <c:v>48.0175376299795</c:v>
                </c:pt>
                <c:pt idx="1945">
                  <c:v>49.606496225840097</c:v>
                </c:pt>
                <c:pt idx="1946">
                  <c:v>50.205048697871199</c:v>
                </c:pt>
                <c:pt idx="1947">
                  <c:v>50.205048697871199</c:v>
                </c:pt>
                <c:pt idx="1948">
                  <c:v>49.1947160663508</c:v>
                </c:pt>
                <c:pt idx="1949">
                  <c:v>48.530705442180803</c:v>
                </c:pt>
                <c:pt idx="1950">
                  <c:v>48.784996308939398</c:v>
                </c:pt>
                <c:pt idx="1951">
                  <c:v>44.9854096008063</c:v>
                </c:pt>
                <c:pt idx="1952">
                  <c:v>44.530961106514702</c:v>
                </c:pt>
                <c:pt idx="1953">
                  <c:v>43.4336698813702</c:v>
                </c:pt>
                <c:pt idx="1954">
                  <c:v>42.637472614584702</c:v>
                </c:pt>
                <c:pt idx="1955">
                  <c:v>41.303233343998812</c:v>
                </c:pt>
                <c:pt idx="1956">
                  <c:v>45.6263923550909</c:v>
                </c:pt>
                <c:pt idx="1957">
                  <c:v>47.153848946645788</c:v>
                </c:pt>
                <c:pt idx="1958">
                  <c:v>49.075307891093999</c:v>
                </c:pt>
                <c:pt idx="1959">
                  <c:v>50.802423607846997</c:v>
                </c:pt>
                <c:pt idx="1960">
                  <c:v>51.252301555758002</c:v>
                </c:pt>
                <c:pt idx="1961">
                  <c:v>50.285213082289097</c:v>
                </c:pt>
                <c:pt idx="1962">
                  <c:v>50.895713692789698</c:v>
                </c:pt>
                <c:pt idx="1963">
                  <c:v>51.054774367207003</c:v>
                </c:pt>
                <c:pt idx="1964">
                  <c:v>50.094912772310202</c:v>
                </c:pt>
                <c:pt idx="1965">
                  <c:v>49.994359730580697</c:v>
                </c:pt>
                <c:pt idx="1966">
                  <c:v>48.54901011618</c:v>
                </c:pt>
                <c:pt idx="1967">
                  <c:v>50.510168722325787</c:v>
                </c:pt>
                <c:pt idx="1968">
                  <c:v>51.554398721681899</c:v>
                </c:pt>
                <c:pt idx="1969">
                  <c:v>55.619439372088401</c:v>
                </c:pt>
                <c:pt idx="1970">
                  <c:v>55.480878631032901</c:v>
                </c:pt>
                <c:pt idx="1971">
                  <c:v>55.742380020608998</c:v>
                </c:pt>
                <c:pt idx="1972">
                  <c:v>55.305801849517501</c:v>
                </c:pt>
                <c:pt idx="1973">
                  <c:v>55.909666583817</c:v>
                </c:pt>
                <c:pt idx="1974">
                  <c:v>55.331545016413799</c:v>
                </c:pt>
                <c:pt idx="1975">
                  <c:v>55.412519656628803</c:v>
                </c:pt>
                <c:pt idx="1976">
                  <c:v>50.229756175836613</c:v>
                </c:pt>
                <c:pt idx="1977">
                  <c:v>49.7450123646679</c:v>
                </c:pt>
                <c:pt idx="1978">
                  <c:v>49.281060356726712</c:v>
                </c:pt>
                <c:pt idx="1979">
                  <c:v>46.702079054341198</c:v>
                </c:pt>
                <c:pt idx="1980">
                  <c:v>44.799884114824501</c:v>
                </c:pt>
                <c:pt idx="1981">
                  <c:v>45.212693040228601</c:v>
                </c:pt>
                <c:pt idx="1982">
                  <c:v>44.138510001100897</c:v>
                </c:pt>
                <c:pt idx="1983">
                  <c:v>45.186739091920501</c:v>
                </c:pt>
                <c:pt idx="1984">
                  <c:v>45.188983579459112</c:v>
                </c:pt>
                <c:pt idx="1985">
                  <c:v>44.726642814213299</c:v>
                </c:pt>
                <c:pt idx="1986">
                  <c:v>45.656001617017488</c:v>
                </c:pt>
                <c:pt idx="1987">
                  <c:v>45.111839697044601</c:v>
                </c:pt>
                <c:pt idx="1988">
                  <c:v>46.2541222057027</c:v>
                </c:pt>
                <c:pt idx="1989">
                  <c:v>46.196722690728613</c:v>
                </c:pt>
                <c:pt idx="1990">
                  <c:v>43.884799630461998</c:v>
                </c:pt>
                <c:pt idx="1991">
                  <c:v>41.386814117770498</c:v>
                </c:pt>
                <c:pt idx="1992">
                  <c:v>42.4401954343098</c:v>
                </c:pt>
                <c:pt idx="1993">
                  <c:v>44.5351634005319</c:v>
                </c:pt>
                <c:pt idx="1994">
                  <c:v>44.730882054966102</c:v>
                </c:pt>
                <c:pt idx="1995">
                  <c:v>44.127017320666603</c:v>
                </c:pt>
                <c:pt idx="1996">
                  <c:v>44.5459704851745</c:v>
                </c:pt>
                <c:pt idx="1997">
                  <c:v>45.567938905570188</c:v>
                </c:pt>
                <c:pt idx="1998">
                  <c:v>47.452292647066812</c:v>
                </c:pt>
                <c:pt idx="1999">
                  <c:v>46.732912085114897</c:v>
                </c:pt>
                <c:pt idx="2000">
                  <c:v>49.3824605002279</c:v>
                </c:pt>
                <c:pt idx="2001">
                  <c:v>50.067713142057187</c:v>
                </c:pt>
                <c:pt idx="2002">
                  <c:v>51.4647794266033</c:v>
                </c:pt>
                <c:pt idx="2003">
                  <c:v>53.084383924040402</c:v>
                </c:pt>
                <c:pt idx="2004">
                  <c:v>52.550948643772003</c:v>
                </c:pt>
                <c:pt idx="2005">
                  <c:v>53.498898593011198</c:v>
                </c:pt>
                <c:pt idx="2006">
                  <c:v>51.1312860862337</c:v>
                </c:pt>
                <c:pt idx="2007">
                  <c:v>51.932011314511897</c:v>
                </c:pt>
                <c:pt idx="2008">
                  <c:v>51.447943771117792</c:v>
                </c:pt>
                <c:pt idx="2009">
                  <c:v>51.815611484112601</c:v>
                </c:pt>
                <c:pt idx="2010">
                  <c:v>52.368887057907997</c:v>
                </c:pt>
                <c:pt idx="2011">
                  <c:v>54.300157005210004</c:v>
                </c:pt>
                <c:pt idx="2012">
                  <c:v>53.556449911388498</c:v>
                </c:pt>
                <c:pt idx="2013">
                  <c:v>52.831595207862797</c:v>
                </c:pt>
                <c:pt idx="2014">
                  <c:v>57.258362329393101</c:v>
                </c:pt>
                <c:pt idx="2015">
                  <c:v>58.430197574591602</c:v>
                </c:pt>
                <c:pt idx="2016">
                  <c:v>59.131951960556499</c:v>
                </c:pt>
                <c:pt idx="2017">
                  <c:v>58.838681470899502</c:v>
                </c:pt>
                <c:pt idx="2018">
                  <c:v>57.634462409537598</c:v>
                </c:pt>
                <c:pt idx="2019">
                  <c:v>52.035880470053598</c:v>
                </c:pt>
                <c:pt idx="2020">
                  <c:v>51.175146553149297</c:v>
                </c:pt>
                <c:pt idx="2021">
                  <c:v>51.962609557015902</c:v>
                </c:pt>
                <c:pt idx="2022">
                  <c:v>54.425943990221413</c:v>
                </c:pt>
                <c:pt idx="2023">
                  <c:v>55.665647792534401</c:v>
                </c:pt>
                <c:pt idx="2024">
                  <c:v>54.076387986390301</c:v>
                </c:pt>
                <c:pt idx="2025">
                  <c:v>54.288700306784499</c:v>
                </c:pt>
                <c:pt idx="2026">
                  <c:v>54.055441305319697</c:v>
                </c:pt>
                <c:pt idx="2027">
                  <c:v>52.580393972197399</c:v>
                </c:pt>
                <c:pt idx="2028">
                  <c:v>55.284706815675293</c:v>
                </c:pt>
                <c:pt idx="2029">
                  <c:v>53.795423618167902</c:v>
                </c:pt>
                <c:pt idx="2030">
                  <c:v>53.131412993997898</c:v>
                </c:pt>
                <c:pt idx="2031">
                  <c:v>49.926284788869701</c:v>
                </c:pt>
                <c:pt idx="2032">
                  <c:v>47.493751521863103</c:v>
                </c:pt>
                <c:pt idx="2033">
                  <c:v>45.522020945865201</c:v>
                </c:pt>
                <c:pt idx="2034">
                  <c:v>44.542034748487701</c:v>
                </c:pt>
                <c:pt idx="2035">
                  <c:v>42.690182896635797</c:v>
                </c:pt>
                <c:pt idx="2036">
                  <c:v>39.190620341955203</c:v>
                </c:pt>
                <c:pt idx="2037">
                  <c:v>36.550356315552499</c:v>
                </c:pt>
                <c:pt idx="2038">
                  <c:v>37.166124986241101</c:v>
                </c:pt>
                <c:pt idx="2039">
                  <c:v>41.972325315906602</c:v>
                </c:pt>
                <c:pt idx="2040">
                  <c:v>42.748767530089488</c:v>
                </c:pt>
                <c:pt idx="2041">
                  <c:v>43.898902585194897</c:v>
                </c:pt>
                <c:pt idx="2042">
                  <c:v>43.110196611127797</c:v>
                </c:pt>
                <c:pt idx="2043">
                  <c:v>42.503812634229199</c:v>
                </c:pt>
                <c:pt idx="2044">
                  <c:v>40.435557843349102</c:v>
                </c:pt>
                <c:pt idx="2045">
                  <c:v>42.284649065182698</c:v>
                </c:pt>
                <c:pt idx="2046">
                  <c:v>43.562527305086299</c:v>
                </c:pt>
                <c:pt idx="2047">
                  <c:v>43.406577508444798</c:v>
                </c:pt>
                <c:pt idx="2048">
                  <c:v>42.760219518455187</c:v>
                </c:pt>
                <c:pt idx="2049">
                  <c:v>40.429438505043507</c:v>
                </c:pt>
                <c:pt idx="2050">
                  <c:v>41.846427726910797</c:v>
                </c:pt>
                <c:pt idx="2051">
                  <c:v>46.550728802179599</c:v>
                </c:pt>
                <c:pt idx="2052">
                  <c:v>52.342234593685397</c:v>
                </c:pt>
                <c:pt idx="2053">
                  <c:v>56.535106711085803</c:v>
                </c:pt>
                <c:pt idx="2054">
                  <c:v>59.836813395019398</c:v>
                </c:pt>
                <c:pt idx="2055">
                  <c:v>58.781911850140197</c:v>
                </c:pt>
                <c:pt idx="2056">
                  <c:v>59.500302654737901</c:v>
                </c:pt>
                <c:pt idx="2057">
                  <c:v>57.985151139586293</c:v>
                </c:pt>
                <c:pt idx="2058">
                  <c:v>61.3318713537764</c:v>
                </c:pt>
                <c:pt idx="2059">
                  <c:v>65.551464970232104</c:v>
                </c:pt>
                <c:pt idx="2060">
                  <c:v>63.593503182690299</c:v>
                </c:pt>
                <c:pt idx="2061">
                  <c:v>63.300439609080101</c:v>
                </c:pt>
                <c:pt idx="2062">
                  <c:v>64.752645939335196</c:v>
                </c:pt>
                <c:pt idx="2063">
                  <c:v>65.465126955005601</c:v>
                </c:pt>
                <c:pt idx="2064">
                  <c:v>68.0347380861799</c:v>
                </c:pt>
                <c:pt idx="2065">
                  <c:v>69.755880022517204</c:v>
                </c:pt>
                <c:pt idx="2066">
                  <c:v>67.952036490742699</c:v>
                </c:pt>
                <c:pt idx="2067">
                  <c:v>64.831350698807697</c:v>
                </c:pt>
                <c:pt idx="2068">
                  <c:v>60.2929007990925</c:v>
                </c:pt>
                <c:pt idx="2069">
                  <c:v>59.6341392707658</c:v>
                </c:pt>
                <c:pt idx="2070">
                  <c:v>57.313953655916599</c:v>
                </c:pt>
                <c:pt idx="2071">
                  <c:v>56.730134691353697</c:v>
                </c:pt>
                <c:pt idx="2072">
                  <c:v>54.050125114060599</c:v>
                </c:pt>
                <c:pt idx="2073">
                  <c:v>44.0092125977975</c:v>
                </c:pt>
                <c:pt idx="2074">
                  <c:v>44.0092125977975</c:v>
                </c:pt>
                <c:pt idx="2075">
                  <c:v>42.239774087445603</c:v>
                </c:pt>
                <c:pt idx="2076">
                  <c:v>40.754993092642302</c:v>
                </c:pt>
                <c:pt idx="2077">
                  <c:v>42.802854016951997</c:v>
                </c:pt>
                <c:pt idx="2078">
                  <c:v>37.908634738511502</c:v>
                </c:pt>
                <c:pt idx="2079">
                  <c:v>38.8914833589441</c:v>
                </c:pt>
                <c:pt idx="2080">
                  <c:v>37.182081649542297</c:v>
                </c:pt>
                <c:pt idx="2081">
                  <c:v>37.610619881490202</c:v>
                </c:pt>
                <c:pt idx="2082">
                  <c:v>38.260909517071298</c:v>
                </c:pt>
                <c:pt idx="2083">
                  <c:v>33.419029516132397</c:v>
                </c:pt>
                <c:pt idx="2084">
                  <c:v>34.310264948945601</c:v>
                </c:pt>
                <c:pt idx="2085">
                  <c:v>34.604312783088503</c:v>
                </c:pt>
                <c:pt idx="2086">
                  <c:v>35.933137851269102</c:v>
                </c:pt>
                <c:pt idx="2087">
                  <c:v>36.579906260158701</c:v>
                </c:pt>
                <c:pt idx="2088">
                  <c:v>44.086820934853712</c:v>
                </c:pt>
                <c:pt idx="2089">
                  <c:v>47.216711388687813</c:v>
                </c:pt>
                <c:pt idx="2090">
                  <c:v>49.943364422089303</c:v>
                </c:pt>
                <c:pt idx="2091">
                  <c:v>50.612708464927401</c:v>
                </c:pt>
                <c:pt idx="2092">
                  <c:v>51.801062594458003</c:v>
                </c:pt>
                <c:pt idx="2093">
                  <c:v>50.8231744203066</c:v>
                </c:pt>
                <c:pt idx="2094">
                  <c:v>51.581548130018</c:v>
                </c:pt>
                <c:pt idx="2095">
                  <c:v>58.0165545650244</c:v>
                </c:pt>
                <c:pt idx="2096">
                  <c:v>60.683221231691093</c:v>
                </c:pt>
                <c:pt idx="2097">
                  <c:v>61.604437772267801</c:v>
                </c:pt>
                <c:pt idx="2098">
                  <c:v>60.185985328218898</c:v>
                </c:pt>
                <c:pt idx="2099">
                  <c:v>59.695629002622297</c:v>
                </c:pt>
                <c:pt idx="2100">
                  <c:v>60.366319814158203</c:v>
                </c:pt>
                <c:pt idx="2101">
                  <c:v>59.441084362449999</c:v>
                </c:pt>
                <c:pt idx="2102">
                  <c:v>60.054957904500299</c:v>
                </c:pt>
                <c:pt idx="2103">
                  <c:v>61.579667762296403</c:v>
                </c:pt>
                <c:pt idx="2104">
                  <c:v>62.498711781737597</c:v>
                </c:pt>
                <c:pt idx="2105">
                  <c:v>60.780498723318303</c:v>
                </c:pt>
                <c:pt idx="2106">
                  <c:v>58.419757651983701</c:v>
                </c:pt>
                <c:pt idx="2107">
                  <c:v>57.469015523107103</c:v>
                </c:pt>
                <c:pt idx="2108">
                  <c:v>56.234465300739203</c:v>
                </c:pt>
                <c:pt idx="2109">
                  <c:v>54.217501432442987</c:v>
                </c:pt>
                <c:pt idx="2110">
                  <c:v>48.141112543554101</c:v>
                </c:pt>
                <c:pt idx="2111">
                  <c:v>45.666100937133187</c:v>
                </c:pt>
                <c:pt idx="2112">
                  <c:v>44.721979098027603</c:v>
                </c:pt>
                <c:pt idx="2113">
                  <c:v>49.909630290075903</c:v>
                </c:pt>
                <c:pt idx="2114">
                  <c:v>50.601193222302697</c:v>
                </c:pt>
                <c:pt idx="2115">
                  <c:v>49.714251635084693</c:v>
                </c:pt>
                <c:pt idx="2116">
                  <c:v>48.977475177122997</c:v>
                </c:pt>
                <c:pt idx="2117">
                  <c:v>43.680125169875403</c:v>
                </c:pt>
                <c:pt idx="2118">
                  <c:v>50.093353324923413</c:v>
                </c:pt>
                <c:pt idx="2119">
                  <c:v>50.252995725945112</c:v>
                </c:pt>
                <c:pt idx="2120">
                  <c:v>50.252995725945112</c:v>
                </c:pt>
                <c:pt idx="2121">
                  <c:v>50.864789666196899</c:v>
                </c:pt>
                <c:pt idx="2122">
                  <c:v>52.813614244313897</c:v>
                </c:pt>
                <c:pt idx="2123">
                  <c:v>53.091317367523303</c:v>
                </c:pt>
                <c:pt idx="2124">
                  <c:v>53.3477640423963</c:v>
                </c:pt>
                <c:pt idx="2125">
                  <c:v>52.443746185253403</c:v>
                </c:pt>
                <c:pt idx="2126">
                  <c:v>52.925353341276903</c:v>
                </c:pt>
                <c:pt idx="2127">
                  <c:v>53.573861771886499</c:v>
                </c:pt>
                <c:pt idx="2128">
                  <c:v>51.7953262684564</c:v>
                </c:pt>
                <c:pt idx="2129">
                  <c:v>53.947474368629088</c:v>
                </c:pt>
                <c:pt idx="2130">
                  <c:v>54.441132757024398</c:v>
                </c:pt>
                <c:pt idx="2131">
                  <c:v>56.010444003754998</c:v>
                </c:pt>
                <c:pt idx="2132">
                  <c:v>58.640292787449901</c:v>
                </c:pt>
                <c:pt idx="2133">
                  <c:v>60.930145624634697</c:v>
                </c:pt>
                <c:pt idx="2134">
                  <c:v>58.447946185178502</c:v>
                </c:pt>
                <c:pt idx="2135">
                  <c:v>59.657441197202097</c:v>
                </c:pt>
                <c:pt idx="2136">
                  <c:v>60.399570021247598</c:v>
                </c:pt>
                <c:pt idx="2137">
                  <c:v>62.327969528100297</c:v>
                </c:pt>
                <c:pt idx="2138">
                  <c:v>63.537800656374102</c:v>
                </c:pt>
                <c:pt idx="2139">
                  <c:v>61.404874015788813</c:v>
                </c:pt>
                <c:pt idx="2140">
                  <c:v>60.281552892467587</c:v>
                </c:pt>
                <c:pt idx="2141">
                  <c:v>61.549301371169499</c:v>
                </c:pt>
                <c:pt idx="2142">
                  <c:v>62.843799753046497</c:v>
                </c:pt>
                <c:pt idx="2143">
                  <c:v>63.4755654850441</c:v>
                </c:pt>
                <c:pt idx="2144">
                  <c:v>62.977465216301702</c:v>
                </c:pt>
                <c:pt idx="2145">
                  <c:v>63.403398009117907</c:v>
                </c:pt>
                <c:pt idx="2146">
                  <c:v>63.888920607988013</c:v>
                </c:pt>
                <c:pt idx="2147">
                  <c:v>63.170363509222597</c:v>
                </c:pt>
                <c:pt idx="2148">
                  <c:v>65.865759838037704</c:v>
                </c:pt>
                <c:pt idx="2149">
                  <c:v>68.185945452886898</c:v>
                </c:pt>
                <c:pt idx="2150">
                  <c:v>67.6700724370139</c:v>
                </c:pt>
                <c:pt idx="2151">
                  <c:v>64.894727629441306</c:v>
                </c:pt>
                <c:pt idx="2152">
                  <c:v>64.0743114864445</c:v>
                </c:pt>
                <c:pt idx="2153">
                  <c:v>58.212605058479802</c:v>
                </c:pt>
                <c:pt idx="2154">
                  <c:v>59.0688037653048</c:v>
                </c:pt>
                <c:pt idx="2155">
                  <c:v>57.025315000646103</c:v>
                </c:pt>
                <c:pt idx="2156">
                  <c:v>56.930244264951902</c:v>
                </c:pt>
                <c:pt idx="2157">
                  <c:v>54.779547416962899</c:v>
                </c:pt>
                <c:pt idx="2158">
                  <c:v>53.122973363292893</c:v>
                </c:pt>
                <c:pt idx="2159">
                  <c:v>51.438508578141601</c:v>
                </c:pt>
                <c:pt idx="2160">
                  <c:v>49.023049640943498</c:v>
                </c:pt>
                <c:pt idx="2161">
                  <c:v>48.251393977804902</c:v>
                </c:pt>
                <c:pt idx="2162">
                  <c:v>48.236963963374798</c:v>
                </c:pt>
                <c:pt idx="2163">
                  <c:v>47.984708188013499</c:v>
                </c:pt>
                <c:pt idx="2164">
                  <c:v>49.485001754393302</c:v>
                </c:pt>
                <c:pt idx="2165">
                  <c:v>48.552046099493801</c:v>
                </c:pt>
                <c:pt idx="2166">
                  <c:v>50.630448321672603</c:v>
                </c:pt>
                <c:pt idx="2167">
                  <c:v>50.690485335796893</c:v>
                </c:pt>
                <c:pt idx="2168">
                  <c:v>59.082711799822199</c:v>
                </c:pt>
                <c:pt idx="2169">
                  <c:v>60.899541722558403</c:v>
                </c:pt>
                <c:pt idx="2170">
                  <c:v>59.642194645612904</c:v>
                </c:pt>
                <c:pt idx="2171">
                  <c:v>60.233217182146603</c:v>
                </c:pt>
                <c:pt idx="2172">
                  <c:v>59.604103748155097</c:v>
                </c:pt>
                <c:pt idx="2173">
                  <c:v>67.830202743108401</c:v>
                </c:pt>
                <c:pt idx="2174">
                  <c:v>68.609959964643792</c:v>
                </c:pt>
                <c:pt idx="2175">
                  <c:v>69.158384356189202</c:v>
                </c:pt>
                <c:pt idx="2176">
                  <c:v>72.088394806339295</c:v>
                </c:pt>
                <c:pt idx="2177">
                  <c:v>71.905472314663896</c:v>
                </c:pt>
                <c:pt idx="2178">
                  <c:v>71.726963901262494</c:v>
                </c:pt>
                <c:pt idx="2179">
                  <c:v>73.684988274602702</c:v>
                </c:pt>
                <c:pt idx="2180">
                  <c:v>76.191182290230699</c:v>
                </c:pt>
                <c:pt idx="2181">
                  <c:v>79.508771134135301</c:v>
                </c:pt>
                <c:pt idx="2182">
                  <c:v>80.761903966215499</c:v>
                </c:pt>
                <c:pt idx="2183">
                  <c:v>80.795125825624297</c:v>
                </c:pt>
                <c:pt idx="2184">
                  <c:v>80.215415680696793</c:v>
                </c:pt>
                <c:pt idx="2185">
                  <c:v>77.0483531312114</c:v>
                </c:pt>
                <c:pt idx="2186">
                  <c:v>75.537926043014707</c:v>
                </c:pt>
                <c:pt idx="2187">
                  <c:v>73.5285740056066</c:v>
                </c:pt>
                <c:pt idx="2188">
                  <c:v>73.501459719728601</c:v>
                </c:pt>
                <c:pt idx="2189">
                  <c:v>68.901892620161505</c:v>
                </c:pt>
                <c:pt idx="2190">
                  <c:v>67.975217148302605</c:v>
                </c:pt>
                <c:pt idx="2191">
                  <c:v>66.219053690011506</c:v>
                </c:pt>
                <c:pt idx="2192">
                  <c:v>64.864311692207991</c:v>
                </c:pt>
                <c:pt idx="2193">
                  <c:v>64.697386492876205</c:v>
                </c:pt>
                <c:pt idx="2194">
                  <c:v>59.068894644246399</c:v>
                </c:pt>
                <c:pt idx="2195">
                  <c:v>55.226435470375087</c:v>
                </c:pt>
                <c:pt idx="2196">
                  <c:v>53.624042390902197</c:v>
                </c:pt>
                <c:pt idx="2197">
                  <c:v>52.173099277878698</c:v>
                </c:pt>
                <c:pt idx="2198">
                  <c:v>48.273402937970303</c:v>
                </c:pt>
                <c:pt idx="2199">
                  <c:v>48.690933015600002</c:v>
                </c:pt>
                <c:pt idx="2200">
                  <c:v>49.792899000933097</c:v>
                </c:pt>
                <c:pt idx="2201">
                  <c:v>48.690958319591303</c:v>
                </c:pt>
                <c:pt idx="2202">
                  <c:v>46.189556054485607</c:v>
                </c:pt>
                <c:pt idx="2203">
                  <c:v>42.3166462930092</c:v>
                </c:pt>
                <c:pt idx="2204">
                  <c:v>40.862138426115102</c:v>
                </c:pt>
                <c:pt idx="2205">
                  <c:v>42.760174021885398</c:v>
                </c:pt>
                <c:pt idx="2206">
                  <c:v>44.146175407886801</c:v>
                </c:pt>
                <c:pt idx="2207">
                  <c:v>44.792170239928097</c:v>
                </c:pt>
                <c:pt idx="2208">
                  <c:v>43.0040782883367</c:v>
                </c:pt>
                <c:pt idx="2209">
                  <c:v>43.507964910322997</c:v>
                </c:pt>
                <c:pt idx="2210">
                  <c:v>43.124526624856003</c:v>
                </c:pt>
                <c:pt idx="2211">
                  <c:v>44.331587409519997</c:v>
                </c:pt>
                <c:pt idx="2212">
                  <c:v>43.361350270180488</c:v>
                </c:pt>
                <c:pt idx="2213">
                  <c:v>45.150339075129303</c:v>
                </c:pt>
                <c:pt idx="2214">
                  <c:v>42.518389139794103</c:v>
                </c:pt>
                <c:pt idx="2215">
                  <c:v>41.7503399846482</c:v>
                </c:pt>
                <c:pt idx="2216">
                  <c:v>42.445587680188503</c:v>
                </c:pt>
                <c:pt idx="2217">
                  <c:v>43.072154096228587</c:v>
                </c:pt>
                <c:pt idx="2218">
                  <c:v>43.884544310609101</c:v>
                </c:pt>
                <c:pt idx="2219">
                  <c:v>44.775472380912298</c:v>
                </c:pt>
                <c:pt idx="2220">
                  <c:v>43.989308858899697</c:v>
                </c:pt>
                <c:pt idx="2221">
                  <c:v>42.4532105486078</c:v>
                </c:pt>
                <c:pt idx="2222">
                  <c:v>41.0041732416271</c:v>
                </c:pt>
                <c:pt idx="2223">
                  <c:v>38.987015857119999</c:v>
                </c:pt>
                <c:pt idx="2224">
                  <c:v>40.019487295128712</c:v>
                </c:pt>
                <c:pt idx="2225">
                  <c:v>41.188661031494298</c:v>
                </c:pt>
                <c:pt idx="2226">
                  <c:v>45.723476929191399</c:v>
                </c:pt>
                <c:pt idx="2227">
                  <c:v>44.224990932055412</c:v>
                </c:pt>
                <c:pt idx="2228">
                  <c:v>44.452429913055397</c:v>
                </c:pt>
                <c:pt idx="2229">
                  <c:v>43.612324495008103</c:v>
                </c:pt>
                <c:pt idx="2230">
                  <c:v>43.386868458935098</c:v>
                </c:pt>
                <c:pt idx="2231">
                  <c:v>43.838348309556601</c:v>
                </c:pt>
                <c:pt idx="2232">
                  <c:v>42.645742465787997</c:v>
                </c:pt>
                <c:pt idx="2233">
                  <c:v>38.810451560723699</c:v>
                </c:pt>
                <c:pt idx="2234">
                  <c:v>39.258970687403803</c:v>
                </c:pt>
                <c:pt idx="2235">
                  <c:v>41.241203516892</c:v>
                </c:pt>
                <c:pt idx="2236">
                  <c:v>42.662346548820601</c:v>
                </c:pt>
                <c:pt idx="2237">
                  <c:v>43.344009807170998</c:v>
                </c:pt>
                <c:pt idx="2238">
                  <c:v>45.466653485131999</c:v>
                </c:pt>
                <c:pt idx="2239">
                  <c:v>47.081671300549502</c:v>
                </c:pt>
                <c:pt idx="2240">
                  <c:v>47.129499596965402</c:v>
                </c:pt>
                <c:pt idx="2241">
                  <c:v>48.929087132632297</c:v>
                </c:pt>
                <c:pt idx="2242">
                  <c:v>52.323520262299603</c:v>
                </c:pt>
                <c:pt idx="2243">
                  <c:v>60.115792070478797</c:v>
                </c:pt>
                <c:pt idx="2244">
                  <c:v>62.692715338186197</c:v>
                </c:pt>
                <c:pt idx="2245">
                  <c:v>62.957631493943097</c:v>
                </c:pt>
                <c:pt idx="2246">
                  <c:v>64.943138512945794</c:v>
                </c:pt>
                <c:pt idx="2247">
                  <c:v>64.429541130134496</c:v>
                </c:pt>
                <c:pt idx="2248">
                  <c:v>59.325705780093102</c:v>
                </c:pt>
                <c:pt idx="2249">
                  <c:v>63.130880818144902</c:v>
                </c:pt>
                <c:pt idx="2250">
                  <c:v>62.804578767704903</c:v>
                </c:pt>
                <c:pt idx="2251">
                  <c:v>62.023938642802513</c:v>
                </c:pt>
                <c:pt idx="2252">
                  <c:v>61.3192726427908</c:v>
                </c:pt>
                <c:pt idx="2253">
                  <c:v>63.741835615756813</c:v>
                </c:pt>
                <c:pt idx="2254">
                  <c:v>66.087483051612196</c:v>
                </c:pt>
                <c:pt idx="2255">
                  <c:v>66.275874906670708</c:v>
                </c:pt>
                <c:pt idx="2256">
                  <c:v>64.284260650905509</c:v>
                </c:pt>
                <c:pt idx="2257">
                  <c:v>72.565220188949993</c:v>
                </c:pt>
                <c:pt idx="2258">
                  <c:v>75.437337589369307</c:v>
                </c:pt>
                <c:pt idx="2259">
                  <c:v>73.224948208838299</c:v>
                </c:pt>
                <c:pt idx="2260">
                  <c:v>75.002096907430698</c:v>
                </c:pt>
                <c:pt idx="2261">
                  <c:v>67.580760221223201</c:v>
                </c:pt>
                <c:pt idx="2262">
                  <c:v>68.497100170582002</c:v>
                </c:pt>
                <c:pt idx="2263">
                  <c:v>66.714863929480302</c:v>
                </c:pt>
                <c:pt idx="2264">
                  <c:v>65.2565088944351</c:v>
                </c:pt>
                <c:pt idx="2265">
                  <c:v>65.158416415864593</c:v>
                </c:pt>
                <c:pt idx="2266">
                  <c:v>67.466579351239503</c:v>
                </c:pt>
                <c:pt idx="2267">
                  <c:v>68.464465795033902</c:v>
                </c:pt>
                <c:pt idx="2268">
                  <c:v>69.90890615481139</c:v>
                </c:pt>
                <c:pt idx="2269">
                  <c:v>70.414075944345896</c:v>
                </c:pt>
                <c:pt idx="2270">
                  <c:v>71.630777865273103</c:v>
                </c:pt>
                <c:pt idx="2271">
                  <c:v>73.966254172456402</c:v>
                </c:pt>
                <c:pt idx="2272">
                  <c:v>71.228403385324299</c:v>
                </c:pt>
                <c:pt idx="2273">
                  <c:v>71.331113860711611</c:v>
                </c:pt>
                <c:pt idx="2274">
                  <c:v>70.447035311671996</c:v>
                </c:pt>
                <c:pt idx="2275">
                  <c:v>69.757193695578195</c:v>
                </c:pt>
                <c:pt idx="2276">
                  <c:v>74.216323322206406</c:v>
                </c:pt>
                <c:pt idx="2277">
                  <c:v>72.387431990979607</c:v>
                </c:pt>
                <c:pt idx="2278">
                  <c:v>69.239475791380201</c:v>
                </c:pt>
                <c:pt idx="2279">
                  <c:v>66.474558813265304</c:v>
                </c:pt>
                <c:pt idx="2280">
                  <c:v>65.8179931566996</c:v>
                </c:pt>
                <c:pt idx="2281">
                  <c:v>66.361049480906601</c:v>
                </c:pt>
                <c:pt idx="2282">
                  <c:v>68.593192338049505</c:v>
                </c:pt>
                <c:pt idx="2283">
                  <c:v>66.541152610560303</c:v>
                </c:pt>
                <c:pt idx="2284">
                  <c:v>67.123450747206292</c:v>
                </c:pt>
                <c:pt idx="2285">
                  <c:v>66.977357098420995</c:v>
                </c:pt>
                <c:pt idx="2286">
                  <c:v>64.526300768982807</c:v>
                </c:pt>
                <c:pt idx="2287">
                  <c:v>63.886570618791588</c:v>
                </c:pt>
                <c:pt idx="2288">
                  <c:v>64.813230376153101</c:v>
                </c:pt>
                <c:pt idx="2289">
                  <c:v>65.052312549006402</c:v>
                </c:pt>
                <c:pt idx="2290">
                  <c:v>64.708734338111796</c:v>
                </c:pt>
                <c:pt idx="2291">
                  <c:v>61.052187222240597</c:v>
                </c:pt>
                <c:pt idx="2292">
                  <c:v>62.811715585837803</c:v>
                </c:pt>
                <c:pt idx="2293">
                  <c:v>65.408659942070798</c:v>
                </c:pt>
                <c:pt idx="2294">
                  <c:v>67.513923099965595</c:v>
                </c:pt>
                <c:pt idx="2295">
                  <c:v>67.381849223121804</c:v>
                </c:pt>
                <c:pt idx="2296">
                  <c:v>64.437833931804605</c:v>
                </c:pt>
                <c:pt idx="2297">
                  <c:v>65.616189889572297</c:v>
                </c:pt>
                <c:pt idx="2298">
                  <c:v>63.2731031475086</c:v>
                </c:pt>
                <c:pt idx="2299">
                  <c:v>63.205613405949293</c:v>
                </c:pt>
                <c:pt idx="2300">
                  <c:v>66.183886210523298</c:v>
                </c:pt>
                <c:pt idx="2301">
                  <c:v>63.639982489929487</c:v>
                </c:pt>
                <c:pt idx="2302">
                  <c:v>63.153138249384597</c:v>
                </c:pt>
                <c:pt idx="2303">
                  <c:v>61.661607823217999</c:v>
                </c:pt>
                <c:pt idx="2304">
                  <c:v>60.888254171035001</c:v>
                </c:pt>
                <c:pt idx="2305">
                  <c:v>62.767845125953599</c:v>
                </c:pt>
                <c:pt idx="2306">
                  <c:v>65.979381146060604</c:v>
                </c:pt>
                <c:pt idx="2307">
                  <c:v>67.632440063341505</c:v>
                </c:pt>
                <c:pt idx="2308">
                  <c:v>67.334386179874699</c:v>
                </c:pt>
                <c:pt idx="2309">
                  <c:v>65.697746312370811</c:v>
                </c:pt>
                <c:pt idx="2310">
                  <c:v>64.204952901252099</c:v>
                </c:pt>
                <c:pt idx="2311">
                  <c:v>69.373545946159297</c:v>
                </c:pt>
                <c:pt idx="2312">
                  <c:v>69.012111049620103</c:v>
                </c:pt>
                <c:pt idx="2313">
                  <c:v>69.321666272136895</c:v>
                </c:pt>
                <c:pt idx="2314">
                  <c:v>67.703643034241296</c:v>
                </c:pt>
                <c:pt idx="2315">
                  <c:v>65.472615383280811</c:v>
                </c:pt>
                <c:pt idx="2316">
                  <c:v>68.340841995698</c:v>
                </c:pt>
                <c:pt idx="2317">
                  <c:v>70.661027610547208</c:v>
                </c:pt>
                <c:pt idx="2318">
                  <c:v>72.700650280353202</c:v>
                </c:pt>
                <c:pt idx="2319">
                  <c:v>76.371215667889004</c:v>
                </c:pt>
                <c:pt idx="2320">
                  <c:v>82.814445112866011</c:v>
                </c:pt>
                <c:pt idx="2321">
                  <c:v>86.317087304494407</c:v>
                </c:pt>
                <c:pt idx="2322">
                  <c:v>85.405179016413697</c:v>
                </c:pt>
                <c:pt idx="2323">
                  <c:v>86.020672700352804</c:v>
                </c:pt>
                <c:pt idx="2324">
                  <c:v>85.312185731032997</c:v>
                </c:pt>
                <c:pt idx="2325">
                  <c:v>87.057479548000899</c:v>
                </c:pt>
                <c:pt idx="2326">
                  <c:v>87.014209173063108</c:v>
                </c:pt>
                <c:pt idx="2327">
                  <c:v>86.53343994229391</c:v>
                </c:pt>
                <c:pt idx="2328">
                  <c:v>87.658530378718609</c:v>
                </c:pt>
                <c:pt idx="2329">
                  <c:v>86.173102305355613</c:v>
                </c:pt>
                <c:pt idx="2330">
                  <c:v>92.679621040593801</c:v>
                </c:pt>
                <c:pt idx="2331">
                  <c:v>91.1686720430382</c:v>
                </c:pt>
                <c:pt idx="2332">
                  <c:v>88.580796560484899</c:v>
                </c:pt>
                <c:pt idx="2333">
                  <c:v>90.715770203203292</c:v>
                </c:pt>
                <c:pt idx="2334">
                  <c:v>95.731483248340908</c:v>
                </c:pt>
                <c:pt idx="2335">
                  <c:v>101.11737183301101</c:v>
                </c:pt>
                <c:pt idx="2336">
                  <c:v>98.198516024488498</c:v>
                </c:pt>
                <c:pt idx="2337">
                  <c:v>96.778956036464407</c:v>
                </c:pt>
                <c:pt idx="2338">
                  <c:v>98.532090177216006</c:v>
                </c:pt>
                <c:pt idx="2339">
                  <c:v>100.382944680329</c:v>
                </c:pt>
                <c:pt idx="2340">
                  <c:v>92.105985682018698</c:v>
                </c:pt>
                <c:pt idx="2341">
                  <c:v>91.078088006217399</c:v>
                </c:pt>
                <c:pt idx="2342">
                  <c:v>89.520857497674498</c:v>
                </c:pt>
                <c:pt idx="2343">
                  <c:v>86.850338278692007</c:v>
                </c:pt>
                <c:pt idx="2344">
                  <c:v>86.821630364494197</c:v>
                </c:pt>
                <c:pt idx="2345">
                  <c:v>85.658071165741603</c:v>
                </c:pt>
                <c:pt idx="2346">
                  <c:v>86.14585663255869</c:v>
                </c:pt>
                <c:pt idx="2347">
                  <c:v>86.357723771596994</c:v>
                </c:pt>
                <c:pt idx="2348">
                  <c:v>86.17222037395581</c:v>
                </c:pt>
                <c:pt idx="2349">
                  <c:v>86.125546918422899</c:v>
                </c:pt>
                <c:pt idx="2350">
                  <c:v>87.459142508667398</c:v>
                </c:pt>
                <c:pt idx="2351">
                  <c:v>87.7183377350634</c:v>
                </c:pt>
                <c:pt idx="2352">
                  <c:v>92.364660251406107</c:v>
                </c:pt>
                <c:pt idx="2353">
                  <c:v>94.791972356137592</c:v>
                </c:pt>
                <c:pt idx="2354">
                  <c:v>92.147449163669208</c:v>
                </c:pt>
                <c:pt idx="2355">
                  <c:v>93.877586636843105</c:v>
                </c:pt>
                <c:pt idx="2356">
                  <c:v>95.558790080017999</c:v>
                </c:pt>
                <c:pt idx="2357">
                  <c:v>95.301203345734791</c:v>
                </c:pt>
                <c:pt idx="2358">
                  <c:v>98.084780242046492</c:v>
                </c:pt>
                <c:pt idx="2359">
                  <c:v>98.088820548140106</c:v>
                </c:pt>
                <c:pt idx="2360">
                  <c:v>91.255900816902894</c:v>
                </c:pt>
                <c:pt idx="2361">
                  <c:v>95.952360292044702</c:v>
                </c:pt>
                <c:pt idx="2362">
                  <c:v>95.184256075664692</c:v>
                </c:pt>
                <c:pt idx="2363">
                  <c:v>95.193832418267903</c:v>
                </c:pt>
                <c:pt idx="2364">
                  <c:v>97.306550133828495</c:v>
                </c:pt>
                <c:pt idx="2365">
                  <c:v>103.386837418704</c:v>
                </c:pt>
                <c:pt idx="2366">
                  <c:v>107.11818070228701</c:v>
                </c:pt>
                <c:pt idx="2367">
                  <c:v>106.397715352536</c:v>
                </c:pt>
                <c:pt idx="2368">
                  <c:v>103.577342058215</c:v>
                </c:pt>
                <c:pt idx="2369">
                  <c:v>104.01808029476101</c:v>
                </c:pt>
                <c:pt idx="2370">
                  <c:v>105.27359260291701</c:v>
                </c:pt>
                <c:pt idx="2371">
                  <c:v>106.353714031876</c:v>
                </c:pt>
                <c:pt idx="2372">
                  <c:v>104.001330976232</c:v>
                </c:pt>
                <c:pt idx="2373">
                  <c:v>103.421217273946</c:v>
                </c:pt>
                <c:pt idx="2374">
                  <c:v>98.423448420755804</c:v>
                </c:pt>
                <c:pt idx="2375">
                  <c:v>95.755440263932599</c:v>
                </c:pt>
                <c:pt idx="2376">
                  <c:v>95.394591899824206</c:v>
                </c:pt>
                <c:pt idx="2377">
                  <c:v>92.112375058285309</c:v>
                </c:pt>
                <c:pt idx="2378">
                  <c:v>90.341542898621299</c:v>
                </c:pt>
                <c:pt idx="2379">
                  <c:v>85.721080852416591</c:v>
                </c:pt>
                <c:pt idx="2380">
                  <c:v>88.873224076945803</c:v>
                </c:pt>
                <c:pt idx="2381">
                  <c:v>94.75827084218821</c:v>
                </c:pt>
                <c:pt idx="2382">
                  <c:v>96.156156021837205</c:v>
                </c:pt>
                <c:pt idx="2383">
                  <c:v>94.968938569222203</c:v>
                </c:pt>
                <c:pt idx="2384">
                  <c:v>92.097935698219302</c:v>
                </c:pt>
                <c:pt idx="2385">
                  <c:v>86.849030090739404</c:v>
                </c:pt>
                <c:pt idx="2386">
                  <c:v>85.704926216750508</c:v>
                </c:pt>
                <c:pt idx="2387">
                  <c:v>87.394293164539903</c:v>
                </c:pt>
                <c:pt idx="2388">
                  <c:v>84.912934372465287</c:v>
                </c:pt>
                <c:pt idx="2389">
                  <c:v>87.5398451423751</c:v>
                </c:pt>
                <c:pt idx="2390">
                  <c:v>86.166858893654293</c:v>
                </c:pt>
                <c:pt idx="2391">
                  <c:v>86.370294514417807</c:v>
                </c:pt>
                <c:pt idx="2392">
                  <c:v>87.432337844406405</c:v>
                </c:pt>
                <c:pt idx="2393">
                  <c:v>92.060921820816404</c:v>
                </c:pt>
                <c:pt idx="2394">
                  <c:v>91.108700691932214</c:v>
                </c:pt>
                <c:pt idx="2395">
                  <c:v>87.406202459660904</c:v>
                </c:pt>
                <c:pt idx="2396">
                  <c:v>90.346431604279701</c:v>
                </c:pt>
                <c:pt idx="2397">
                  <c:v>95.555889490437906</c:v>
                </c:pt>
                <c:pt idx="2398">
                  <c:v>99.116907721382788</c:v>
                </c:pt>
                <c:pt idx="2399">
                  <c:v>103.131847030439</c:v>
                </c:pt>
                <c:pt idx="2400">
                  <c:v>104.851797465457</c:v>
                </c:pt>
                <c:pt idx="2401">
                  <c:v>105.10184292826899</c:v>
                </c:pt>
                <c:pt idx="2402">
                  <c:v>105.254380096822</c:v>
                </c:pt>
                <c:pt idx="2403">
                  <c:v>103.08223878361601</c:v>
                </c:pt>
                <c:pt idx="2404">
                  <c:v>100.64711417874901</c:v>
                </c:pt>
                <c:pt idx="2405">
                  <c:v>102.172657446918</c:v>
                </c:pt>
                <c:pt idx="2406">
                  <c:v>101.208455109718</c:v>
                </c:pt>
                <c:pt idx="2407">
                  <c:v>101.033016513227</c:v>
                </c:pt>
                <c:pt idx="2408">
                  <c:v>102.454394031096</c:v>
                </c:pt>
                <c:pt idx="2409">
                  <c:v>99.325506537345404</c:v>
                </c:pt>
                <c:pt idx="2410">
                  <c:v>98.562405598074008</c:v>
                </c:pt>
                <c:pt idx="2411">
                  <c:v>103.603853071372</c:v>
                </c:pt>
                <c:pt idx="2412">
                  <c:v>104.72905517498</c:v>
                </c:pt>
                <c:pt idx="2413">
                  <c:v>105.30574694147001</c:v>
                </c:pt>
                <c:pt idx="2414">
                  <c:v>103.169014441998</c:v>
                </c:pt>
                <c:pt idx="2415">
                  <c:v>104.845580401486</c:v>
                </c:pt>
                <c:pt idx="2416">
                  <c:v>103.539983200086</c:v>
                </c:pt>
                <c:pt idx="2417">
                  <c:v>101.69557735791599</c:v>
                </c:pt>
                <c:pt idx="2418">
                  <c:v>98.558695947150994</c:v>
                </c:pt>
                <c:pt idx="2419">
                  <c:v>97.239424311491192</c:v>
                </c:pt>
                <c:pt idx="2420">
                  <c:v>93.155414696030704</c:v>
                </c:pt>
                <c:pt idx="2421">
                  <c:v>94.416495516475109</c:v>
                </c:pt>
                <c:pt idx="2422">
                  <c:v>91.629224308151194</c:v>
                </c:pt>
                <c:pt idx="2423">
                  <c:v>90.681432446138189</c:v>
                </c:pt>
                <c:pt idx="2424">
                  <c:v>92.600165813761208</c:v>
                </c:pt>
                <c:pt idx="2425">
                  <c:v>90.808605603214801</c:v>
                </c:pt>
                <c:pt idx="2426">
                  <c:v>94.072475533751401</c:v>
                </c:pt>
                <c:pt idx="2427">
                  <c:v>96.092007725697414</c:v>
                </c:pt>
                <c:pt idx="2428">
                  <c:v>96.614146405730807</c:v>
                </c:pt>
                <c:pt idx="2429">
                  <c:v>98.650242806897992</c:v>
                </c:pt>
                <c:pt idx="2430">
                  <c:v>103.258888666917</c:v>
                </c:pt>
                <c:pt idx="2431">
                  <c:v>104.69295348896</c:v>
                </c:pt>
                <c:pt idx="2432">
                  <c:v>102.799504964842</c:v>
                </c:pt>
                <c:pt idx="2433">
                  <c:v>100.37435835810901</c:v>
                </c:pt>
                <c:pt idx="2434">
                  <c:v>104.851507534405</c:v>
                </c:pt>
                <c:pt idx="2435">
                  <c:v>106.45293911736699</c:v>
                </c:pt>
                <c:pt idx="2436">
                  <c:v>106.39669074651199</c:v>
                </c:pt>
                <c:pt idx="2437">
                  <c:v>111.545598205643</c:v>
                </c:pt>
                <c:pt idx="2438">
                  <c:v>115.646388719477</c:v>
                </c:pt>
                <c:pt idx="2439">
                  <c:v>116.869001498559</c:v>
                </c:pt>
                <c:pt idx="2440">
                  <c:v>120.540887237578</c:v>
                </c:pt>
                <c:pt idx="2441">
                  <c:v>120.240541604227</c:v>
                </c:pt>
                <c:pt idx="2442">
                  <c:v>123.700580590581</c:v>
                </c:pt>
                <c:pt idx="2443">
                  <c:v>121.82075724533</c:v>
                </c:pt>
                <c:pt idx="2444">
                  <c:v>121.099256523829</c:v>
                </c:pt>
                <c:pt idx="2445">
                  <c:v>125.094932048066</c:v>
                </c:pt>
                <c:pt idx="2446">
                  <c:v>128.96906913952799</c:v>
                </c:pt>
                <c:pt idx="2447">
                  <c:v>130.571134467083</c:v>
                </c:pt>
                <c:pt idx="2448">
                  <c:v>127.627529013017</c:v>
                </c:pt>
                <c:pt idx="2449">
                  <c:v>125.17833831081499</c:v>
                </c:pt>
                <c:pt idx="2450">
                  <c:v>132.90377681128101</c:v>
                </c:pt>
                <c:pt idx="2451">
                  <c:v>131.94624003800701</c:v>
                </c:pt>
                <c:pt idx="2452">
                  <c:v>131.43540137418299</c:v>
                </c:pt>
                <c:pt idx="2453">
                  <c:v>131.20327270268101</c:v>
                </c:pt>
                <c:pt idx="2454">
                  <c:v>134.71738647803801</c:v>
                </c:pt>
                <c:pt idx="2455">
                  <c:v>134.24045572921699</c:v>
                </c:pt>
                <c:pt idx="2456">
                  <c:v>136.11361158241399</c:v>
                </c:pt>
                <c:pt idx="2457">
                  <c:v>135.397237313408</c:v>
                </c:pt>
                <c:pt idx="2458">
                  <c:v>130.12220615111201</c:v>
                </c:pt>
                <c:pt idx="2459">
                  <c:v>123.523713622351</c:v>
                </c:pt>
                <c:pt idx="2460">
                  <c:v>118.093713062963</c:v>
                </c:pt>
                <c:pt idx="2461">
                  <c:v>120.60215420643</c:v>
                </c:pt>
                <c:pt idx="2462">
                  <c:v>120.040603887117</c:v>
                </c:pt>
                <c:pt idx="2463">
                  <c:v>119.978274345778</c:v>
                </c:pt>
                <c:pt idx="2464">
                  <c:v>119.838593934559</c:v>
                </c:pt>
                <c:pt idx="2465">
                  <c:v>128.955981639577</c:v>
                </c:pt>
                <c:pt idx="2466">
                  <c:v>131.837900306574</c:v>
                </c:pt>
                <c:pt idx="2467">
                  <c:v>131.332326026045</c:v>
                </c:pt>
                <c:pt idx="2468">
                  <c:v>127.395200776358</c:v>
                </c:pt>
                <c:pt idx="2469">
                  <c:v>131.24182960825101</c:v>
                </c:pt>
                <c:pt idx="2470">
                  <c:v>140.08985742341301</c:v>
                </c:pt>
                <c:pt idx="2471">
                  <c:v>144.34348493285401</c:v>
                </c:pt>
                <c:pt idx="2472">
                  <c:v>147.96968999790801</c:v>
                </c:pt>
                <c:pt idx="2473">
                  <c:v>151.660037285128</c:v>
                </c:pt>
                <c:pt idx="2474">
                  <c:v>151.156147610446</c:v>
                </c:pt>
                <c:pt idx="2475">
                  <c:v>155.38578944625399</c:v>
                </c:pt>
                <c:pt idx="2476">
                  <c:v>163.576908014108</c:v>
                </c:pt>
                <c:pt idx="2477">
                  <c:v>170.79691785191901</c:v>
                </c:pt>
                <c:pt idx="2478">
                  <c:v>196.97642191160699</c:v>
                </c:pt>
                <c:pt idx="2479">
                  <c:v>214.12666932501199</c:v>
                </c:pt>
                <c:pt idx="2480">
                  <c:v>252.11121866807599</c:v>
                </c:pt>
                <c:pt idx="2481">
                  <c:v>268.13726203463301</c:v>
                </c:pt>
                <c:pt idx="2482">
                  <c:v>280.75873443377202</c:v>
                </c:pt>
                <c:pt idx="2483">
                  <c:v>284.87239750950698</c:v>
                </c:pt>
                <c:pt idx="2484">
                  <c:v>293.00076206066097</c:v>
                </c:pt>
                <c:pt idx="2485">
                  <c:v>307.38665266787302</c:v>
                </c:pt>
                <c:pt idx="2486">
                  <c:v>317.40177060852</c:v>
                </c:pt>
                <c:pt idx="2487">
                  <c:v>320.67090620445703</c:v>
                </c:pt>
                <c:pt idx="2488">
                  <c:v>322.65808076862299</c:v>
                </c:pt>
                <c:pt idx="2489">
                  <c:v>327.24496611123811</c:v>
                </c:pt>
                <c:pt idx="2490">
                  <c:v>341.10696478735201</c:v>
                </c:pt>
                <c:pt idx="2491">
                  <c:v>354.22654654898298</c:v>
                </c:pt>
                <c:pt idx="2492">
                  <c:v>367.90713062888301</c:v>
                </c:pt>
                <c:pt idx="2493">
                  <c:v>370.21333217927003</c:v>
                </c:pt>
                <c:pt idx="2494">
                  <c:v>373.10083506677302</c:v>
                </c:pt>
                <c:pt idx="2495">
                  <c:v>383.76851788068097</c:v>
                </c:pt>
                <c:pt idx="2496">
                  <c:v>383.99698046864899</c:v>
                </c:pt>
                <c:pt idx="2497">
                  <c:v>383.63903058163299</c:v>
                </c:pt>
                <c:pt idx="2498">
                  <c:v>382.50493043540899</c:v>
                </c:pt>
                <c:pt idx="2499">
                  <c:v>378.01411743395801</c:v>
                </c:pt>
                <c:pt idx="2500">
                  <c:v>324.14945394279198</c:v>
                </c:pt>
                <c:pt idx="2501">
                  <c:v>323.118931601697</c:v>
                </c:pt>
                <c:pt idx="2502">
                  <c:v>314.42132210833199</c:v>
                </c:pt>
                <c:pt idx="2503">
                  <c:v>305.08714525842203</c:v>
                </c:pt>
                <c:pt idx="2504">
                  <c:v>302.41491143796299</c:v>
                </c:pt>
                <c:pt idx="2505">
                  <c:v>294.50272613704402</c:v>
                </c:pt>
                <c:pt idx="2506">
                  <c:v>306.03269260572699</c:v>
                </c:pt>
                <c:pt idx="2507">
                  <c:v>303.09723618175701</c:v>
                </c:pt>
                <c:pt idx="2508">
                  <c:v>302.10176106863503</c:v>
                </c:pt>
                <c:pt idx="2509">
                  <c:v>299.45040994314002</c:v>
                </c:pt>
                <c:pt idx="2510">
                  <c:v>283.50441660832598</c:v>
                </c:pt>
                <c:pt idx="2511">
                  <c:v>284.19105521524199</c:v>
                </c:pt>
                <c:pt idx="2512">
                  <c:v>267.69366244579402</c:v>
                </c:pt>
                <c:pt idx="2513">
                  <c:v>251.38309129651299</c:v>
                </c:pt>
                <c:pt idx="2514">
                  <c:v>247.66299389735701</c:v>
                </c:pt>
                <c:pt idx="2515">
                  <c:v>250.370243016844</c:v>
                </c:pt>
                <c:pt idx="2516">
                  <c:v>264.73293013769103</c:v>
                </c:pt>
                <c:pt idx="2517">
                  <c:v>265.40578025938697</c:v>
                </c:pt>
                <c:pt idx="2518">
                  <c:v>268.94999939317103</c:v>
                </c:pt>
                <c:pt idx="2519">
                  <c:v>280.932491766743</c:v>
                </c:pt>
                <c:pt idx="2520">
                  <c:v>281.82040313852599</c:v>
                </c:pt>
                <c:pt idx="2521">
                  <c:v>285.190826957453</c:v>
                </c:pt>
                <c:pt idx="2522">
                  <c:v>287.96325790411998</c:v>
                </c:pt>
                <c:pt idx="2523">
                  <c:v>287.92469843038799</c:v>
                </c:pt>
                <c:pt idx="2524">
                  <c:v>287.57438072847202</c:v>
                </c:pt>
                <c:pt idx="2525">
                  <c:v>283.31895860857298</c:v>
                </c:pt>
                <c:pt idx="2526">
                  <c:v>278.82856596028603</c:v>
                </c:pt>
                <c:pt idx="2527">
                  <c:v>278.20365086722802</c:v>
                </c:pt>
                <c:pt idx="2528">
                  <c:v>285.596944805899</c:v>
                </c:pt>
                <c:pt idx="2529">
                  <c:v>302.79621690713202</c:v>
                </c:pt>
                <c:pt idx="2530">
                  <c:v>312.55713372199</c:v>
                </c:pt>
                <c:pt idx="2531">
                  <c:v>316.91835389716402</c:v>
                </c:pt>
                <c:pt idx="2532">
                  <c:v>328.441622790878</c:v>
                </c:pt>
                <c:pt idx="2533">
                  <c:v>353.988019290529</c:v>
                </c:pt>
                <c:pt idx="2534">
                  <c:v>365.45399233445897</c:v>
                </c:pt>
                <c:pt idx="2535">
                  <c:v>364.62088132007602</c:v>
                </c:pt>
                <c:pt idx="2536">
                  <c:v>362.83932436586701</c:v>
                </c:pt>
                <c:pt idx="2537">
                  <c:v>364.09304927582701</c:v>
                </c:pt>
                <c:pt idx="2538">
                  <c:v>396.95159029015099</c:v>
                </c:pt>
                <c:pt idx="2539">
                  <c:v>426.20467173038202</c:v>
                </c:pt>
                <c:pt idx="2540">
                  <c:v>447.549912392897</c:v>
                </c:pt>
                <c:pt idx="2541">
                  <c:v>451.58333215665402</c:v>
                </c:pt>
                <c:pt idx="2542">
                  <c:v>458.68772204388301</c:v>
                </c:pt>
                <c:pt idx="2543">
                  <c:v>469.00540481761197</c:v>
                </c:pt>
                <c:pt idx="2544">
                  <c:v>472.26384938869597</c:v>
                </c:pt>
                <c:pt idx="2545">
                  <c:v>473.77310110169702</c:v>
                </c:pt>
                <c:pt idx="2546">
                  <c:v>481.547262990224</c:v>
                </c:pt>
                <c:pt idx="2547">
                  <c:v>491.11219041962801</c:v>
                </c:pt>
                <c:pt idx="2548">
                  <c:v>492.67594043252399</c:v>
                </c:pt>
                <c:pt idx="2549">
                  <c:v>498.62168550870399</c:v>
                </c:pt>
                <c:pt idx="2550">
                  <c:v>493.638963924694</c:v>
                </c:pt>
                <c:pt idx="2551">
                  <c:v>487.28457031539801</c:v>
                </c:pt>
                <c:pt idx="2552">
                  <c:v>494.67409933624401</c:v>
                </c:pt>
                <c:pt idx="2553">
                  <c:v>484.80753972615798</c:v>
                </c:pt>
                <c:pt idx="2554">
                  <c:v>488.22739170630399</c:v>
                </c:pt>
                <c:pt idx="2555">
                  <c:v>477.11551544619999</c:v>
                </c:pt>
                <c:pt idx="2556">
                  <c:v>474.85725388032398</c:v>
                </c:pt>
                <c:pt idx="2557">
                  <c:v>472.15880243889001</c:v>
                </c:pt>
                <c:pt idx="2558">
                  <c:v>464.77883344872902</c:v>
                </c:pt>
                <c:pt idx="2559">
                  <c:v>480.02717139003698</c:v>
                </c:pt>
                <c:pt idx="2560">
                  <c:v>476.63732380725497</c:v>
                </c:pt>
                <c:pt idx="2561">
                  <c:v>473.106177727513</c:v>
                </c:pt>
                <c:pt idx="2562">
                  <c:v>471.38593307049501</c:v>
                </c:pt>
                <c:pt idx="2563">
                  <c:v>485.782633084103</c:v>
                </c:pt>
                <c:pt idx="2564">
                  <c:v>499.64548844180399</c:v>
                </c:pt>
                <c:pt idx="2565">
                  <c:v>513.69792595348599</c:v>
                </c:pt>
                <c:pt idx="2566">
                  <c:v>532.19421791289199</c:v>
                </c:pt>
                <c:pt idx="2567">
                  <c:v>537.03690162984105</c:v>
                </c:pt>
                <c:pt idx="2568">
                  <c:v>560.20261978075803</c:v>
                </c:pt>
                <c:pt idx="2569">
                  <c:v>568.01018545971999</c:v>
                </c:pt>
                <c:pt idx="2570">
                  <c:v>568.56356632425002</c:v>
                </c:pt>
                <c:pt idx="2571">
                  <c:v>570.95458750441503</c:v>
                </c:pt>
                <c:pt idx="2572">
                  <c:v>577.57713492483697</c:v>
                </c:pt>
                <c:pt idx="2573">
                  <c:v>567.16315138560196</c:v>
                </c:pt>
                <c:pt idx="2574">
                  <c:v>584.51087485445498</c:v>
                </c:pt>
                <c:pt idx="2575">
                  <c:v>583.60139902771505</c:v>
                </c:pt>
                <c:pt idx="2576">
                  <c:v>597.89342370746203</c:v>
                </c:pt>
                <c:pt idx="2577">
                  <c:v>604.83288593782504</c:v>
                </c:pt>
                <c:pt idx="2578">
                  <c:v>615.36893377308297</c:v>
                </c:pt>
                <c:pt idx="2579">
                  <c:v>639.20124469774805</c:v>
                </c:pt>
                <c:pt idx="2580">
                  <c:v>656.81158310537103</c:v>
                </c:pt>
                <c:pt idx="2581">
                  <c:v>668.08103703403697</c:v>
                </c:pt>
                <c:pt idx="2582">
                  <c:v>694.454493635939</c:v>
                </c:pt>
                <c:pt idx="2583">
                  <c:v>715.07254116210402</c:v>
                </c:pt>
                <c:pt idx="2584">
                  <c:v>762.73338954108601</c:v>
                </c:pt>
                <c:pt idx="2585">
                  <c:v>795.91106051403199</c:v>
                </c:pt>
                <c:pt idx="2586">
                  <c:v>836.87065647362795</c:v>
                </c:pt>
                <c:pt idx="2587">
                  <c:v>861.85725800098498</c:v>
                </c:pt>
                <c:pt idx="2588">
                  <c:v>917.53688399776502</c:v>
                </c:pt>
                <c:pt idx="2589">
                  <c:v>934.81477717638199</c:v>
                </c:pt>
                <c:pt idx="2590">
                  <c:v>946.53008067493101</c:v>
                </c:pt>
                <c:pt idx="2591">
                  <c:v>975.22838996641201</c:v>
                </c:pt>
                <c:pt idx="2592">
                  <c:v>1032.22604516863</c:v>
                </c:pt>
                <c:pt idx="2593">
                  <c:v>1060.3645365652601</c:v>
                </c:pt>
                <c:pt idx="2594">
                  <c:v>1072.59292854049</c:v>
                </c:pt>
                <c:pt idx="2595">
                  <c:v>1086.0123880896001</c:v>
                </c:pt>
                <c:pt idx="2596">
                  <c:v>1112.1569538193801</c:v>
                </c:pt>
                <c:pt idx="2597">
                  <c:v>1139.5240155833201</c:v>
                </c:pt>
                <c:pt idx="2598">
                  <c:v>1157.6507715016101</c:v>
                </c:pt>
                <c:pt idx="2599">
                  <c:v>1166.1240894589</c:v>
                </c:pt>
                <c:pt idx="2600">
                  <c:v>1162.89662273523</c:v>
                </c:pt>
                <c:pt idx="2601">
                  <c:v>1158.3656215789499</c:v>
                </c:pt>
                <c:pt idx="2602">
                  <c:v>1104.62285584198</c:v>
                </c:pt>
                <c:pt idx="2603">
                  <c:v>1116.32053615365</c:v>
                </c:pt>
                <c:pt idx="2604">
                  <c:v>1113.31524939987</c:v>
                </c:pt>
                <c:pt idx="2605">
                  <c:v>1083.22717823874</c:v>
                </c:pt>
                <c:pt idx="2606">
                  <c:v>1055.5264914283</c:v>
                </c:pt>
                <c:pt idx="2607">
                  <c:v>946.02835603298797</c:v>
                </c:pt>
                <c:pt idx="2608">
                  <c:v>939.41809094556504</c:v>
                </c:pt>
                <c:pt idx="2609">
                  <c:v>927.28728925780194</c:v>
                </c:pt>
                <c:pt idx="2610">
                  <c:v>925.42905995661101</c:v>
                </c:pt>
                <c:pt idx="2611">
                  <c:v>905.22848385630095</c:v>
                </c:pt>
                <c:pt idx="2612">
                  <c:v>850.43804038103201</c:v>
                </c:pt>
                <c:pt idx="2613">
                  <c:v>851.766376015937</c:v>
                </c:pt>
                <c:pt idx="2614">
                  <c:v>834.76009080881499</c:v>
                </c:pt>
                <c:pt idx="2615">
                  <c:v>817.498361218318</c:v>
                </c:pt>
                <c:pt idx="2616">
                  <c:v>808.18798983898103</c:v>
                </c:pt>
                <c:pt idx="2617">
                  <c:v>750.64903531735501</c:v>
                </c:pt>
                <c:pt idx="2618">
                  <c:v>751.852113709695</c:v>
                </c:pt>
                <c:pt idx="2619">
                  <c:v>728.09579357157702</c:v>
                </c:pt>
                <c:pt idx="2620">
                  <c:v>715.33063607498002</c:v>
                </c:pt>
                <c:pt idx="2621">
                  <c:v>710.43214933809395</c:v>
                </c:pt>
                <c:pt idx="2622">
                  <c:v>695.06341793183901</c:v>
                </c:pt>
                <c:pt idx="2623">
                  <c:v>697.97218035279695</c:v>
                </c:pt>
                <c:pt idx="2624">
                  <c:v>696.29890167872497</c:v>
                </c:pt>
                <c:pt idx="2625">
                  <c:v>678.54274732077397</c:v>
                </c:pt>
                <c:pt idx="2626">
                  <c:v>661.40366422705404</c:v>
                </c:pt>
                <c:pt idx="2627">
                  <c:v>638.14793822415902</c:v>
                </c:pt>
                <c:pt idx="2628">
                  <c:v>638.78988555172498</c:v>
                </c:pt>
                <c:pt idx="2629">
                  <c:v>633.01129395944702</c:v>
                </c:pt>
                <c:pt idx="2630">
                  <c:v>623.92152622561105</c:v>
                </c:pt>
                <c:pt idx="2631">
                  <c:v>604.20884395790597</c:v>
                </c:pt>
                <c:pt idx="2632">
                  <c:v>575.35317222188496</c:v>
                </c:pt>
                <c:pt idx="2633">
                  <c:v>572.37977629074305</c:v>
                </c:pt>
                <c:pt idx="2634">
                  <c:v>573.185880007322</c:v>
                </c:pt>
                <c:pt idx="2635">
                  <c:v>557.64958641445901</c:v>
                </c:pt>
                <c:pt idx="2636">
                  <c:v>555.57159568246595</c:v>
                </c:pt>
                <c:pt idx="2637">
                  <c:v>531.22236501832708</c:v>
                </c:pt>
                <c:pt idx="2638">
                  <c:v>530.65359148632353</c:v>
                </c:pt>
                <c:pt idx="2639">
                  <c:v>537.01446917073054</c:v>
                </c:pt>
                <c:pt idx="2640">
                  <c:v>527.66953339999998</c:v>
                </c:pt>
                <c:pt idx="2641">
                  <c:v>522.68440350000003</c:v>
                </c:pt>
                <c:pt idx="2642">
                  <c:v>479.17823104973809</c:v>
                </c:pt>
                <c:pt idx="2643">
                  <c:v>478.74649230596867</c:v>
                </c:pt>
                <c:pt idx="2644">
                  <c:v>468.79932450940049</c:v>
                </c:pt>
                <c:pt idx="2645">
                  <c:v>459.35901200000001</c:v>
                </c:pt>
                <c:pt idx="2646">
                  <c:v>445.09000609999998</c:v>
                </c:pt>
                <c:pt idx="2647">
                  <c:v>421.17428428240902</c:v>
                </c:pt>
                <c:pt idx="2648">
                  <c:v>424.96039798231578</c:v>
                </c:pt>
                <c:pt idx="2649">
                  <c:v>420.97645411861248</c:v>
                </c:pt>
                <c:pt idx="2650">
                  <c:v>419.56070618198981</c:v>
                </c:pt>
                <c:pt idx="2651">
                  <c:v>422.42282409818409</c:v>
                </c:pt>
                <c:pt idx="2652">
                  <c:v>440.44557633518349</c:v>
                </c:pt>
                <c:pt idx="2653">
                  <c:v>453.60582153553707</c:v>
                </c:pt>
                <c:pt idx="2654">
                  <c:v>465.32345001673139</c:v>
                </c:pt>
                <c:pt idx="2655">
                  <c:v>474.17241874593969</c:v>
                </c:pt>
                <c:pt idx="2656">
                  <c:v>475.32682855392528</c:v>
                </c:pt>
                <c:pt idx="2657">
                  <c:v>482.85748374525861</c:v>
                </c:pt>
                <c:pt idx="2658">
                  <c:v>481.98804499168602</c:v>
                </c:pt>
                <c:pt idx="2659">
                  <c:v>488.83771413974222</c:v>
                </c:pt>
                <c:pt idx="2660">
                  <c:v>497.94791423084428</c:v>
                </c:pt>
                <c:pt idx="2661">
                  <c:v>505.37624441459241</c:v>
                </c:pt>
                <c:pt idx="2662">
                  <c:v>513.33356823212773</c:v>
                </c:pt>
                <c:pt idx="2663">
                  <c:v>537.11176372084958</c:v>
                </c:pt>
                <c:pt idx="2664">
                  <c:v>551.527568688722</c:v>
                </c:pt>
                <c:pt idx="2665">
                  <c:v>575.17911461514905</c:v>
                </c:pt>
                <c:pt idx="2666">
                  <c:v>593.51914138891095</c:v>
                </c:pt>
                <c:pt idx="2667">
                  <c:v>626.314042543298</c:v>
                </c:pt>
                <c:pt idx="2668">
                  <c:v>639.398693399688</c:v>
                </c:pt>
                <c:pt idx="2669">
                  <c:v>638.20690755443695</c:v>
                </c:pt>
                <c:pt idx="2670">
                  <c:v>642.30188963328999</c:v>
                </c:pt>
                <c:pt idx="2671">
                  <c:v>652.41699776289499</c:v>
                </c:pt>
                <c:pt idx="2672">
                  <c:v>654.81795188693604</c:v>
                </c:pt>
                <c:pt idx="2673">
                  <c:v>660.71578543174496</c:v>
                </c:pt>
                <c:pt idx="2674">
                  <c:v>661.45652617248595</c:v>
                </c:pt>
                <c:pt idx="2675">
                  <c:v>661.30146680689995</c:v>
                </c:pt>
                <c:pt idx="2676">
                  <c:v>648.81223338743405</c:v>
                </c:pt>
                <c:pt idx="2677">
                  <c:v>625.50482677577497</c:v>
                </c:pt>
                <c:pt idx="2678">
                  <c:v>628.74712276418495</c:v>
                </c:pt>
                <c:pt idx="2679">
                  <c:v>624.62375149583602</c:v>
                </c:pt>
                <c:pt idx="2680">
                  <c:v>635.82476688533302</c:v>
                </c:pt>
                <c:pt idx="2681">
                  <c:v>638.12066830688195</c:v>
                </c:pt>
                <c:pt idx="2682">
                  <c:v>637.68049021176</c:v>
                </c:pt>
                <c:pt idx="2683">
                  <c:v>637.62610063280397</c:v>
                </c:pt>
                <c:pt idx="2684">
                  <c:v>629.30851522543503</c:v>
                </c:pt>
                <c:pt idx="2685">
                  <c:v>609.89736358395498</c:v>
                </c:pt>
                <c:pt idx="2686">
                  <c:v>603.39275934448403</c:v>
                </c:pt>
                <c:pt idx="2687">
                  <c:v>538.61716476265701</c:v>
                </c:pt>
                <c:pt idx="2688">
                  <c:v>555.612359427755</c:v>
                </c:pt>
                <c:pt idx="2689">
                  <c:v>551.53204950096494</c:v>
                </c:pt>
                <c:pt idx="2690">
                  <c:v>542.75987655196298</c:v>
                </c:pt>
                <c:pt idx="2691">
                  <c:v>544.08683406523198</c:v>
                </c:pt>
                <c:pt idx="2692">
                  <c:v>508.355923389802</c:v>
                </c:pt>
                <c:pt idx="2693">
                  <c:v>515.523648149172</c:v>
                </c:pt>
                <c:pt idx="2694">
                  <c:v>511.99214408413098</c:v>
                </c:pt>
                <c:pt idx="2695">
                  <c:v>504.47669746396599</c:v>
                </c:pt>
                <c:pt idx="2696">
                  <c:v>507.32570031296899</c:v>
                </c:pt>
                <c:pt idx="2697">
                  <c:v>502.13627723665701</c:v>
                </c:pt>
                <c:pt idx="2698">
                  <c:v>512.32089415241001</c:v>
                </c:pt>
                <c:pt idx="2699">
                  <c:v>519.04986402051998</c:v>
                </c:pt>
                <c:pt idx="2700">
                  <c:v>523.09179909693705</c:v>
                </c:pt>
                <c:pt idx="2701">
                  <c:v>521.87811183673796</c:v>
                </c:pt>
                <c:pt idx="2702">
                  <c:v>494.64803007888901</c:v>
                </c:pt>
                <c:pt idx="2703">
                  <c:v>494.45324402767602</c:v>
                </c:pt>
                <c:pt idx="2704">
                  <c:v>490.61030334263</c:v>
                </c:pt>
                <c:pt idx="2705">
                  <c:v>486.71032956494702</c:v>
                </c:pt>
                <c:pt idx="2706">
                  <c:v>484.78795815105002</c:v>
                </c:pt>
                <c:pt idx="2707">
                  <c:v>471.33738710131098</c:v>
                </c:pt>
                <c:pt idx="2708">
                  <c:v>477.37083990895798</c:v>
                </c:pt>
                <c:pt idx="2709">
                  <c:v>471.33738710131098</c:v>
                </c:pt>
                <c:pt idx="2710">
                  <c:v>477.37083990895798</c:v>
                </c:pt>
                <c:pt idx="2711">
                  <c:v>476.92423161588198</c:v>
                </c:pt>
                <c:pt idx="2712">
                  <c:v>461.62307187027801</c:v>
                </c:pt>
                <c:pt idx="2713">
                  <c:v>449.79286568967598</c:v>
                </c:pt>
                <c:pt idx="2714">
                  <c:v>441.01605018365302</c:v>
                </c:pt>
                <c:pt idx="2715">
                  <c:v>441.43239158360097</c:v>
                </c:pt>
                <c:pt idx="2716">
                  <c:v>429.06097095529901</c:v>
                </c:pt>
                <c:pt idx="2717">
                  <c:v>425.754967252575</c:v>
                </c:pt>
                <c:pt idx="2718">
                  <c:v>423.45211171170399</c:v>
                </c:pt>
                <c:pt idx="2719">
                  <c:v>403.82677759757399</c:v>
                </c:pt>
                <c:pt idx="2720">
                  <c:v>402.54163703532498</c:v>
                </c:pt>
                <c:pt idx="2721">
                  <c:v>409.29588843306999</c:v>
                </c:pt>
                <c:pt idx="2722">
                  <c:v>401.74003460968902</c:v>
                </c:pt>
                <c:pt idx="2723">
                  <c:v>402.538937991642</c:v>
                </c:pt>
                <c:pt idx="2724">
                  <c:v>383.632594590407</c:v>
                </c:pt>
                <c:pt idx="2725">
                  <c:v>394.37661260182102</c:v>
                </c:pt>
                <c:pt idx="2726">
                  <c:v>403.14635520880699</c:v>
                </c:pt>
                <c:pt idx="2727">
                  <c:v>401.72783645812501</c:v>
                </c:pt>
                <c:pt idx="2728">
                  <c:v>395.69423393329402</c:v>
                </c:pt>
                <c:pt idx="2729">
                  <c:v>424.005107578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EE-4A10-99C3-8EEBF97DA2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195328"/>
        <c:axId val="182196864"/>
      </c:lineChart>
      <c:dateAx>
        <c:axId val="1821953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196864"/>
        <c:crossesAt val="0"/>
        <c:auto val="1"/>
        <c:lblOffset val="50"/>
        <c:baseTimeUnit val="days"/>
        <c:majorUnit val="1"/>
        <c:majorTimeUnit val="years"/>
        <c:minorUnit val="44"/>
        <c:minorTimeUnit val="days"/>
      </c:dateAx>
      <c:valAx>
        <c:axId val="182196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19532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399705236152239"/>
          <c:w val="0.14830261006074796"/>
          <c:h val="9.600294763847759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paperSize="9" orientation="landscape"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6220600582521497E-2"/>
          <c:w val="0.85968503937007901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18.'!$H$9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8.'!$G$34:$G$204</c:f>
              <c:numCache>
                <c:formatCode>m/yyyy</c:formatCode>
                <c:ptCount val="17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31</c:v>
                </c:pt>
                <c:pt idx="154">
                  <c:v>45963</c:v>
                </c:pt>
                <c:pt idx="155">
                  <c:v>45994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  <c:pt idx="163">
                  <c:v>46265</c:v>
                </c:pt>
                <c:pt idx="164">
                  <c:v>46295</c:v>
                </c:pt>
                <c:pt idx="165">
                  <c:v>46326</c:v>
                </c:pt>
                <c:pt idx="166">
                  <c:v>46356</c:v>
                </c:pt>
                <c:pt idx="167">
                  <c:v>46387</c:v>
                </c:pt>
                <c:pt idx="168">
                  <c:v>46418</c:v>
                </c:pt>
                <c:pt idx="169">
                  <c:v>46446</c:v>
                </c:pt>
                <c:pt idx="170">
                  <c:v>46477</c:v>
                </c:pt>
              </c:numCache>
            </c:numRef>
          </c:cat>
          <c:val>
            <c:numRef>
              <c:f>'G V.0.18.'!$H$34:$H$204</c:f>
              <c:numCache>
                <c:formatCode>#,##0.0</c:formatCode>
                <c:ptCount val="171"/>
                <c:pt idx="0">
                  <c:v>112.97363636363637</c:v>
                </c:pt>
                <c:pt idx="1">
                  <c:v>116.455</c:v>
                </c:pt>
                <c:pt idx="2">
                  <c:v>109.24</c:v>
                </c:pt>
                <c:pt idx="3">
                  <c:v>102.87545454545452</c:v>
                </c:pt>
                <c:pt idx="4">
                  <c:v>103.02695652173917</c:v>
                </c:pt>
                <c:pt idx="5">
                  <c:v>103.10999999999999</c:v>
                </c:pt>
                <c:pt idx="6">
                  <c:v>107.71608695652174</c:v>
                </c:pt>
                <c:pt idx="7">
                  <c:v>110.96500000000002</c:v>
                </c:pt>
                <c:pt idx="8">
                  <c:v>111.62142857142855</c:v>
                </c:pt>
                <c:pt idx="9">
                  <c:v>109.4791304347826</c:v>
                </c:pt>
                <c:pt idx="10">
                  <c:v>108.07666666666665</c:v>
                </c:pt>
                <c:pt idx="11">
                  <c:v>110.67400000000001</c:v>
                </c:pt>
                <c:pt idx="12">
                  <c:v>107.42272727272726</c:v>
                </c:pt>
                <c:pt idx="13">
                  <c:v>108.81200000000001</c:v>
                </c:pt>
                <c:pt idx="14">
                  <c:v>107.40571428571427</c:v>
                </c:pt>
                <c:pt idx="15">
                  <c:v>107.78809523809527</c:v>
                </c:pt>
                <c:pt idx="16">
                  <c:v>109.6759090909091</c:v>
                </c:pt>
                <c:pt idx="17">
                  <c:v>111.86857142857144</c:v>
                </c:pt>
                <c:pt idx="18">
                  <c:v>106.98304347826084</c:v>
                </c:pt>
                <c:pt idx="19">
                  <c:v>101.92238095238096</c:v>
                </c:pt>
                <c:pt idx="20">
                  <c:v>97.336363636363643</c:v>
                </c:pt>
                <c:pt idx="21">
                  <c:v>87.269565217391303</c:v>
                </c:pt>
                <c:pt idx="22">
                  <c:v>78.438000000000002</c:v>
                </c:pt>
                <c:pt idx="23">
                  <c:v>62.330454545454543</c:v>
                </c:pt>
                <c:pt idx="24">
                  <c:v>48.067142857142855</c:v>
                </c:pt>
                <c:pt idx="25">
                  <c:v>57.930500000000009</c:v>
                </c:pt>
                <c:pt idx="26">
                  <c:v>55.791363636363627</c:v>
                </c:pt>
                <c:pt idx="27">
                  <c:v>59.389545454545448</c:v>
                </c:pt>
                <c:pt idx="28">
                  <c:v>64.561428571428564</c:v>
                </c:pt>
                <c:pt idx="29">
                  <c:v>62.345909090909089</c:v>
                </c:pt>
                <c:pt idx="30">
                  <c:v>55.865652173913055</c:v>
                </c:pt>
                <c:pt idx="31">
                  <c:v>46.994285714285709</c:v>
                </c:pt>
                <c:pt idx="32">
                  <c:v>47.234545454545461</c:v>
                </c:pt>
                <c:pt idx="33">
                  <c:v>48.12409090909091</c:v>
                </c:pt>
                <c:pt idx="34">
                  <c:v>44.417142857142863</c:v>
                </c:pt>
                <c:pt idx="35">
                  <c:v>37.721739130434777</c:v>
                </c:pt>
                <c:pt idx="36">
                  <c:v>30.803333333333338</c:v>
                </c:pt>
                <c:pt idx="37">
                  <c:v>33.198095238095235</c:v>
                </c:pt>
                <c:pt idx="38">
                  <c:v>39.071739130434779</c:v>
                </c:pt>
                <c:pt idx="39">
                  <c:v>42.247619047619047</c:v>
                </c:pt>
                <c:pt idx="40">
                  <c:v>47.132727272727273</c:v>
                </c:pt>
                <c:pt idx="41">
                  <c:v>48.478181818181817</c:v>
                </c:pt>
                <c:pt idx="42">
                  <c:v>45.07095238095237</c:v>
                </c:pt>
                <c:pt idx="43">
                  <c:v>46.144347826086943</c:v>
                </c:pt>
                <c:pt idx="44">
                  <c:v>46.18863636363637</c:v>
                </c:pt>
                <c:pt idx="45">
                  <c:v>49.732380952380957</c:v>
                </c:pt>
                <c:pt idx="46">
                  <c:v>46.435909090909092</c:v>
                </c:pt>
                <c:pt idx="47">
                  <c:v>54.06636363636364</c:v>
                </c:pt>
                <c:pt idx="48">
                  <c:v>54.892727272727278</c:v>
                </c:pt>
                <c:pt idx="49">
                  <c:v>55.493500000000004</c:v>
                </c:pt>
                <c:pt idx="50">
                  <c:v>51.968260869565235</c:v>
                </c:pt>
                <c:pt idx="51">
                  <c:v>52.977368421052631</c:v>
                </c:pt>
                <c:pt idx="52">
                  <c:v>50.87086956521739</c:v>
                </c:pt>
                <c:pt idx="53">
                  <c:v>46.894545454545458</c:v>
                </c:pt>
                <c:pt idx="54">
                  <c:v>48.69</c:v>
                </c:pt>
                <c:pt idx="55">
                  <c:v>51.369565217391312</c:v>
                </c:pt>
                <c:pt idx="56">
                  <c:v>55.162857142857128</c:v>
                </c:pt>
                <c:pt idx="57">
                  <c:v>57.617727272727279</c:v>
                </c:pt>
                <c:pt idx="58">
                  <c:v>62.575454545454548</c:v>
                </c:pt>
                <c:pt idx="59">
                  <c:v>64.211904761904762</c:v>
                </c:pt>
                <c:pt idx="60">
                  <c:v>68.986521739130424</c:v>
                </c:pt>
                <c:pt idx="61">
                  <c:v>65.421999999999997</c:v>
                </c:pt>
                <c:pt idx="62">
                  <c:v>66.445454545454538</c:v>
                </c:pt>
                <c:pt idx="63">
                  <c:v>71.627619047619035</c:v>
                </c:pt>
                <c:pt idx="64">
                  <c:v>76.646956521739142</c:v>
                </c:pt>
                <c:pt idx="65">
                  <c:v>75.19142857142856</c:v>
                </c:pt>
                <c:pt idx="66">
                  <c:v>74.437727272727273</c:v>
                </c:pt>
                <c:pt idx="67">
                  <c:v>73.128695652173917</c:v>
                </c:pt>
                <c:pt idx="68">
                  <c:v>78.860000000000014</c:v>
                </c:pt>
                <c:pt idx="69">
                  <c:v>80.470434782608677</c:v>
                </c:pt>
                <c:pt idx="70">
                  <c:v>65.173636363636376</c:v>
                </c:pt>
                <c:pt idx="71">
                  <c:v>56.463809523809545</c:v>
                </c:pt>
                <c:pt idx="72">
                  <c:v>59.272608695652174</c:v>
                </c:pt>
                <c:pt idx="73">
                  <c:v>64.133999999999986</c:v>
                </c:pt>
                <c:pt idx="74">
                  <c:v>66.410952380952381</c:v>
                </c:pt>
                <c:pt idx="75">
                  <c:v>71.196818181818159</c:v>
                </c:pt>
                <c:pt idx="76">
                  <c:v>70.52652173913043</c:v>
                </c:pt>
                <c:pt idx="77">
                  <c:v>63.296000000000014</c:v>
                </c:pt>
                <c:pt idx="78">
                  <c:v>64</c:v>
                </c:pt>
                <c:pt idx="79">
                  <c:v>59.24727272727273</c:v>
                </c:pt>
                <c:pt idx="80">
                  <c:v>62.329999999999991</c:v>
                </c:pt>
                <c:pt idx="81">
                  <c:v>59.37</c:v>
                </c:pt>
                <c:pt idx="82">
                  <c:v>62.744285714285709</c:v>
                </c:pt>
                <c:pt idx="83">
                  <c:v>65.854545454545459</c:v>
                </c:pt>
                <c:pt idx="84">
                  <c:v>63.602173913043472</c:v>
                </c:pt>
                <c:pt idx="85">
                  <c:v>55.003499999999995</c:v>
                </c:pt>
                <c:pt idx="86">
                  <c:v>32.981818181818184</c:v>
                </c:pt>
                <c:pt idx="87">
                  <c:v>23.33727272727273</c:v>
                </c:pt>
                <c:pt idx="88">
                  <c:v>31.024761904761903</c:v>
                </c:pt>
                <c:pt idx="89">
                  <c:v>39.927272727272729</c:v>
                </c:pt>
                <c:pt idx="90">
                  <c:v>42.813478260869566</c:v>
                </c:pt>
                <c:pt idx="91">
                  <c:v>44.257142857142853</c:v>
                </c:pt>
                <c:pt idx="92">
                  <c:v>41.085454545454546</c:v>
                </c:pt>
                <c:pt idx="93">
                  <c:v>40.47</c:v>
                </c:pt>
                <c:pt idx="94">
                  <c:v>43.224285714285713</c:v>
                </c:pt>
                <c:pt idx="95">
                  <c:v>49.865652173913048</c:v>
                </c:pt>
                <c:pt idx="96">
                  <c:v>54.551428571428566</c:v>
                </c:pt>
                <c:pt idx="97">
                  <c:v>61.963499999999996</c:v>
                </c:pt>
                <c:pt idx="98">
                  <c:v>65.186956521739134</c:v>
                </c:pt>
                <c:pt idx="99">
                  <c:v>64.77000000000001</c:v>
                </c:pt>
                <c:pt idx="100">
                  <c:v>68.043333333333351</c:v>
                </c:pt>
                <c:pt idx="101">
                  <c:v>73.067272727272723</c:v>
                </c:pt>
                <c:pt idx="102">
                  <c:v>74.386818181818185</c:v>
                </c:pt>
                <c:pt idx="103">
                  <c:v>70.020909090909086</c:v>
                </c:pt>
                <c:pt idx="104">
                  <c:v>74.598181818181843</c:v>
                </c:pt>
                <c:pt idx="105">
                  <c:v>83.649999999999991</c:v>
                </c:pt>
                <c:pt idx="106">
                  <c:v>80.766363636363636</c:v>
                </c:pt>
                <c:pt idx="107">
                  <c:v>74.30869565217391</c:v>
                </c:pt>
                <c:pt idx="108">
                  <c:v>87.191000000000003</c:v>
                </c:pt>
                <c:pt idx="109">
                  <c:v>98.19874999999999</c:v>
                </c:pt>
                <c:pt idx="110">
                  <c:v>118.69673913043476</c:v>
                </c:pt>
                <c:pt idx="111">
                  <c:v>104.32973684210528</c:v>
                </c:pt>
                <c:pt idx="112">
                  <c:v>113.18071428571429</c:v>
                </c:pt>
                <c:pt idx="113">
                  <c:v>123.71200000000002</c:v>
                </c:pt>
                <c:pt idx="114">
                  <c:v>112.70214285714285</c:v>
                </c:pt>
                <c:pt idx="115">
                  <c:v>99.87136363636364</c:v>
                </c:pt>
                <c:pt idx="116">
                  <c:v>89.858095238095231</c:v>
                </c:pt>
                <c:pt idx="117">
                  <c:v>93.332380952380959</c:v>
                </c:pt>
                <c:pt idx="118">
                  <c:v>91.674772727272725</c:v>
                </c:pt>
                <c:pt idx="119">
                  <c:v>81.158999999999992</c:v>
                </c:pt>
                <c:pt idx="120">
                  <c:v>82.802142857142854</c:v>
                </c:pt>
                <c:pt idx="121">
                  <c:v>82.629473684210524</c:v>
                </c:pt>
                <c:pt idx="122">
                  <c:v>78.475000000000009</c:v>
                </c:pt>
                <c:pt idx="123">
                  <c:v>84.908888888888882</c:v>
                </c:pt>
                <c:pt idx="124">
                  <c:v>75.576250000000016</c:v>
                </c:pt>
                <c:pt idx="125">
                  <c:v>74.67704545454545</c:v>
                </c:pt>
                <c:pt idx="126">
                  <c:v>79.278888888888886</c:v>
                </c:pt>
                <c:pt idx="127">
                  <c:v>86.162727272727267</c:v>
                </c:pt>
                <c:pt idx="128">
                  <c:v>94.000238095238089</c:v>
                </c:pt>
                <c:pt idx="129">
                  <c:v>91.060681818181834</c:v>
                </c:pt>
                <c:pt idx="130">
                  <c:v>83.183409090909095</c:v>
                </c:pt>
                <c:pt idx="131">
                  <c:v>77.872500000000002</c:v>
                </c:pt>
                <c:pt idx="132">
                  <c:v>80.227499999999978</c:v>
                </c:pt>
                <c:pt idx="133">
                  <c:v>83.764047619047616</c:v>
                </c:pt>
                <c:pt idx="134">
                  <c:v>85.447499999999977</c:v>
                </c:pt>
                <c:pt idx="135">
                  <c:v>90.053571428571445</c:v>
                </c:pt>
                <c:pt idx="136">
                  <c:v>81.995238095238093</c:v>
                </c:pt>
                <c:pt idx="137">
                  <c:v>82.555250000000001</c:v>
                </c:pt>
                <c:pt idx="138">
                  <c:v>85.295869565217387</c:v>
                </c:pt>
                <c:pt idx="139">
                  <c:v>80.863095238095241</c:v>
                </c:pt>
                <c:pt idx="140">
                  <c:v>74.292857142857144</c:v>
                </c:pt>
                <c:pt idx="141">
                  <c:v>75.662391304347835</c:v>
                </c:pt>
                <c:pt idx="142">
                  <c:v>74.39500000000001</c:v>
                </c:pt>
                <c:pt idx="143">
                  <c:v>73.811111111111117</c:v>
                </c:pt>
                <c:pt idx="144">
                  <c:v>79.205909090909088</c:v>
                </c:pt>
                <c:pt idx="145">
                  <c:v>75.157000000000011</c:v>
                </c:pt>
                <c:pt idx="146">
                  <c:v>72.57380952380953</c:v>
                </c:pt>
                <c:pt idx="147">
                  <c:v>67.745000000000005</c:v>
                </c:pt>
                <c:pt idx="148">
                  <c:v>64.205999999999989</c:v>
                </c:pt>
                <c:pt idx="149">
                  <c:v>71.450238095238106</c:v>
                </c:pt>
                <c:pt idx="150">
                  <c:v>70.950652173913028</c:v>
                </c:pt>
                <c:pt idx="151">
                  <c:v>68.202500000000001</c:v>
                </c:pt>
                <c:pt idx="152">
                  <c:v>67.950909090909093</c:v>
                </c:pt>
                <c:pt idx="153">
                  <c:v>64.625909090909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15-49AE-AACA-008B3D3EAF67}"/>
            </c:ext>
          </c:extLst>
        </c:ser>
        <c:ser>
          <c:idx val="2"/>
          <c:order val="1"/>
          <c:tx>
            <c:strRef>
              <c:f>'G V.0.18.'!$I$9</c:f>
              <c:strCache>
                <c:ptCount val="1"/>
                <c:pt idx="0">
                  <c:v>Августов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8.'!$G$34:$G$204</c:f>
              <c:numCache>
                <c:formatCode>m/yyyy</c:formatCode>
                <c:ptCount val="17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31</c:v>
                </c:pt>
                <c:pt idx="154">
                  <c:v>45963</c:v>
                </c:pt>
                <c:pt idx="155">
                  <c:v>45994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  <c:pt idx="163">
                  <c:v>46265</c:v>
                </c:pt>
                <c:pt idx="164">
                  <c:v>46295</c:v>
                </c:pt>
                <c:pt idx="165">
                  <c:v>46326</c:v>
                </c:pt>
                <c:pt idx="166">
                  <c:v>46356</c:v>
                </c:pt>
                <c:pt idx="167">
                  <c:v>46387</c:v>
                </c:pt>
                <c:pt idx="168">
                  <c:v>46418</c:v>
                </c:pt>
                <c:pt idx="169">
                  <c:v>46446</c:v>
                </c:pt>
                <c:pt idx="170">
                  <c:v>46477</c:v>
                </c:pt>
              </c:numCache>
            </c:numRef>
          </c:cat>
          <c:val>
            <c:numRef>
              <c:f>'G V.0.18.'!$I$34:$I$204</c:f>
              <c:numCache>
                <c:formatCode>#,##0.0</c:formatCode>
                <c:ptCount val="171"/>
                <c:pt idx="150">
                  <c:v>70.87</c:v>
                </c:pt>
                <c:pt idx="151">
                  <c:v>70.36</c:v>
                </c:pt>
                <c:pt idx="152">
                  <c:v>69.849999999999994</c:v>
                </c:pt>
                <c:pt idx="153">
                  <c:v>69.040000000000006</c:v>
                </c:pt>
                <c:pt idx="154">
                  <c:v>68.41</c:v>
                </c:pt>
                <c:pt idx="155">
                  <c:v>67.95</c:v>
                </c:pt>
                <c:pt idx="156">
                  <c:v>67.67</c:v>
                </c:pt>
                <c:pt idx="157">
                  <c:v>67.48</c:v>
                </c:pt>
                <c:pt idx="158">
                  <c:v>67.34</c:v>
                </c:pt>
                <c:pt idx="159">
                  <c:v>67.25</c:v>
                </c:pt>
                <c:pt idx="160">
                  <c:v>67.180000000000007</c:v>
                </c:pt>
                <c:pt idx="161">
                  <c:v>67.12</c:v>
                </c:pt>
                <c:pt idx="162">
                  <c:v>67.040000000000006</c:v>
                </c:pt>
                <c:pt idx="163">
                  <c:v>66.97</c:v>
                </c:pt>
                <c:pt idx="164">
                  <c:v>66.92</c:v>
                </c:pt>
                <c:pt idx="165">
                  <c:v>66.900000000000006</c:v>
                </c:pt>
                <c:pt idx="166">
                  <c:v>66.900000000000006</c:v>
                </c:pt>
                <c:pt idx="167">
                  <c:v>6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15-49AE-AACA-008B3D3EAF67}"/>
            </c:ext>
          </c:extLst>
        </c:ser>
        <c:ser>
          <c:idx val="6"/>
          <c:order val="2"/>
          <c:tx>
            <c:strRef>
              <c:f>'G V.0.18.'!$J$9</c:f>
              <c:strCache>
                <c:ptCount val="1"/>
                <c:pt idx="0">
                  <c:v>Новембар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8.'!$G$34:$G$204</c:f>
              <c:numCache>
                <c:formatCode>m/yyyy</c:formatCode>
                <c:ptCount val="17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31</c:v>
                </c:pt>
                <c:pt idx="154">
                  <c:v>45963</c:v>
                </c:pt>
                <c:pt idx="155">
                  <c:v>45994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  <c:pt idx="163">
                  <c:v>46265</c:v>
                </c:pt>
                <c:pt idx="164">
                  <c:v>46295</c:v>
                </c:pt>
                <c:pt idx="165">
                  <c:v>46326</c:v>
                </c:pt>
                <c:pt idx="166">
                  <c:v>46356</c:v>
                </c:pt>
                <c:pt idx="167">
                  <c:v>46387</c:v>
                </c:pt>
                <c:pt idx="168">
                  <c:v>46418</c:v>
                </c:pt>
                <c:pt idx="169">
                  <c:v>46446</c:v>
                </c:pt>
                <c:pt idx="170">
                  <c:v>46477</c:v>
                </c:pt>
              </c:numCache>
            </c:numRef>
          </c:cat>
          <c:val>
            <c:numRef>
              <c:f>'G V.0.18.'!$J$34:$J$204</c:f>
              <c:numCache>
                <c:formatCode>#,##0.0</c:formatCode>
                <c:ptCount val="171"/>
                <c:pt idx="153">
                  <c:v>64.63</c:v>
                </c:pt>
                <c:pt idx="154">
                  <c:v>64.218999999999994</c:v>
                </c:pt>
                <c:pt idx="155">
                  <c:v>63.808</c:v>
                </c:pt>
                <c:pt idx="156">
                  <c:v>63.314999999999998</c:v>
                </c:pt>
                <c:pt idx="157">
                  <c:v>62.97</c:v>
                </c:pt>
                <c:pt idx="158">
                  <c:v>62.802</c:v>
                </c:pt>
                <c:pt idx="159">
                  <c:v>62.765000000000001</c:v>
                </c:pt>
                <c:pt idx="160">
                  <c:v>62.802999999999997</c:v>
                </c:pt>
                <c:pt idx="161">
                  <c:v>62.856000000000002</c:v>
                </c:pt>
                <c:pt idx="162">
                  <c:v>62.889000000000003</c:v>
                </c:pt>
                <c:pt idx="163">
                  <c:v>62.912999999999997</c:v>
                </c:pt>
                <c:pt idx="164">
                  <c:v>62.927999999999997</c:v>
                </c:pt>
                <c:pt idx="165">
                  <c:v>62.941000000000003</c:v>
                </c:pt>
                <c:pt idx="166">
                  <c:v>62.98</c:v>
                </c:pt>
                <c:pt idx="167">
                  <c:v>63.036999999999999</c:v>
                </c:pt>
                <c:pt idx="168">
                  <c:v>63.066000000000003</c:v>
                </c:pt>
                <c:pt idx="169">
                  <c:v>63.100999999999999</c:v>
                </c:pt>
                <c:pt idx="170">
                  <c:v>63.16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15-49AE-AACA-008B3D3EA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798976"/>
        <c:axId val="178800512"/>
      </c:lineChart>
      <c:dateAx>
        <c:axId val="17879897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00512"/>
        <c:crosses val="autoZero"/>
        <c:auto val="1"/>
        <c:lblOffset val="100"/>
        <c:baseTimeUnit val="months"/>
        <c:majorUnit val="24"/>
        <c:majorTimeUnit val="months"/>
        <c:minorUnit val="12"/>
        <c:minorTimeUnit val="months"/>
      </c:dateAx>
      <c:valAx>
        <c:axId val="178800512"/>
        <c:scaling>
          <c:orientation val="minMax"/>
          <c:max val="13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798976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87820179454312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87E-2"/>
          <c:y val="4.6220600582521497E-2"/>
          <c:w val="0.86355722395165713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18.'!$H$8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8.'!$G$34:$G$204</c:f>
              <c:numCache>
                <c:formatCode>m/yyyy</c:formatCode>
                <c:ptCount val="17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31</c:v>
                </c:pt>
                <c:pt idx="154">
                  <c:v>45963</c:v>
                </c:pt>
                <c:pt idx="155">
                  <c:v>45994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  <c:pt idx="163">
                  <c:v>46265</c:v>
                </c:pt>
                <c:pt idx="164">
                  <c:v>46295</c:v>
                </c:pt>
                <c:pt idx="165">
                  <c:v>46326</c:v>
                </c:pt>
                <c:pt idx="166">
                  <c:v>46356</c:v>
                </c:pt>
                <c:pt idx="167">
                  <c:v>46387</c:v>
                </c:pt>
                <c:pt idx="168">
                  <c:v>46418</c:v>
                </c:pt>
                <c:pt idx="169">
                  <c:v>46446</c:v>
                </c:pt>
                <c:pt idx="170">
                  <c:v>46477</c:v>
                </c:pt>
              </c:numCache>
            </c:numRef>
          </c:cat>
          <c:val>
            <c:numRef>
              <c:f>'G V.0.18.'!$H$34:$H$201</c:f>
              <c:numCache>
                <c:formatCode>#,##0.0</c:formatCode>
                <c:ptCount val="168"/>
                <c:pt idx="0">
                  <c:v>112.97363636363637</c:v>
                </c:pt>
                <c:pt idx="1">
                  <c:v>116.455</c:v>
                </c:pt>
                <c:pt idx="2">
                  <c:v>109.24</c:v>
                </c:pt>
                <c:pt idx="3">
                  <c:v>102.87545454545452</c:v>
                </c:pt>
                <c:pt idx="4">
                  <c:v>103.02695652173917</c:v>
                </c:pt>
                <c:pt idx="5">
                  <c:v>103.10999999999999</c:v>
                </c:pt>
                <c:pt idx="6">
                  <c:v>107.71608695652174</c:v>
                </c:pt>
                <c:pt idx="7">
                  <c:v>110.96500000000002</c:v>
                </c:pt>
                <c:pt idx="8">
                  <c:v>111.62142857142855</c:v>
                </c:pt>
                <c:pt idx="9">
                  <c:v>109.4791304347826</c:v>
                </c:pt>
                <c:pt idx="10">
                  <c:v>108.07666666666665</c:v>
                </c:pt>
                <c:pt idx="11">
                  <c:v>110.67400000000001</c:v>
                </c:pt>
                <c:pt idx="12">
                  <c:v>107.42272727272726</c:v>
                </c:pt>
                <c:pt idx="13">
                  <c:v>108.81200000000001</c:v>
                </c:pt>
                <c:pt idx="14">
                  <c:v>107.40571428571427</c:v>
                </c:pt>
                <c:pt idx="15">
                  <c:v>107.78809523809527</c:v>
                </c:pt>
                <c:pt idx="16">
                  <c:v>109.6759090909091</c:v>
                </c:pt>
                <c:pt idx="17">
                  <c:v>111.86857142857144</c:v>
                </c:pt>
                <c:pt idx="18">
                  <c:v>106.98304347826084</c:v>
                </c:pt>
                <c:pt idx="19">
                  <c:v>101.92238095238096</c:v>
                </c:pt>
                <c:pt idx="20">
                  <c:v>97.336363636363643</c:v>
                </c:pt>
                <c:pt idx="21">
                  <c:v>87.269565217391303</c:v>
                </c:pt>
                <c:pt idx="22">
                  <c:v>78.438000000000002</c:v>
                </c:pt>
                <c:pt idx="23">
                  <c:v>62.330454545454543</c:v>
                </c:pt>
                <c:pt idx="24">
                  <c:v>48.067142857142855</c:v>
                </c:pt>
                <c:pt idx="25">
                  <c:v>57.930500000000009</c:v>
                </c:pt>
                <c:pt idx="26">
                  <c:v>55.791363636363627</c:v>
                </c:pt>
                <c:pt idx="27">
                  <c:v>59.389545454545448</c:v>
                </c:pt>
                <c:pt idx="28">
                  <c:v>64.561428571428564</c:v>
                </c:pt>
                <c:pt idx="29">
                  <c:v>62.345909090909089</c:v>
                </c:pt>
                <c:pt idx="30">
                  <c:v>55.865652173913055</c:v>
                </c:pt>
                <c:pt idx="31">
                  <c:v>46.994285714285709</c:v>
                </c:pt>
                <c:pt idx="32">
                  <c:v>47.234545454545461</c:v>
                </c:pt>
                <c:pt idx="33">
                  <c:v>48.12409090909091</c:v>
                </c:pt>
                <c:pt idx="34">
                  <c:v>44.417142857142863</c:v>
                </c:pt>
                <c:pt idx="35">
                  <c:v>37.721739130434777</c:v>
                </c:pt>
                <c:pt idx="36">
                  <c:v>30.803333333333338</c:v>
                </c:pt>
                <c:pt idx="37">
                  <c:v>33.198095238095235</c:v>
                </c:pt>
                <c:pt idx="38">
                  <c:v>39.071739130434779</c:v>
                </c:pt>
                <c:pt idx="39">
                  <c:v>42.247619047619047</c:v>
                </c:pt>
                <c:pt idx="40">
                  <c:v>47.132727272727273</c:v>
                </c:pt>
                <c:pt idx="41">
                  <c:v>48.478181818181817</c:v>
                </c:pt>
                <c:pt idx="42">
                  <c:v>45.07095238095237</c:v>
                </c:pt>
                <c:pt idx="43">
                  <c:v>46.144347826086943</c:v>
                </c:pt>
                <c:pt idx="44">
                  <c:v>46.18863636363637</c:v>
                </c:pt>
                <c:pt idx="45">
                  <c:v>49.732380952380957</c:v>
                </c:pt>
                <c:pt idx="46">
                  <c:v>46.435909090909092</c:v>
                </c:pt>
                <c:pt idx="47">
                  <c:v>54.06636363636364</c:v>
                </c:pt>
                <c:pt idx="48">
                  <c:v>54.892727272727278</c:v>
                </c:pt>
                <c:pt idx="49">
                  <c:v>55.493500000000004</c:v>
                </c:pt>
                <c:pt idx="50">
                  <c:v>51.968260869565235</c:v>
                </c:pt>
                <c:pt idx="51">
                  <c:v>52.977368421052631</c:v>
                </c:pt>
                <c:pt idx="52">
                  <c:v>50.87086956521739</c:v>
                </c:pt>
                <c:pt idx="53">
                  <c:v>46.894545454545458</c:v>
                </c:pt>
                <c:pt idx="54">
                  <c:v>48.69</c:v>
                </c:pt>
                <c:pt idx="55">
                  <c:v>51.369565217391312</c:v>
                </c:pt>
                <c:pt idx="56">
                  <c:v>55.162857142857128</c:v>
                </c:pt>
                <c:pt idx="57">
                  <c:v>57.617727272727279</c:v>
                </c:pt>
                <c:pt idx="58">
                  <c:v>62.575454545454548</c:v>
                </c:pt>
                <c:pt idx="59">
                  <c:v>64.211904761904762</c:v>
                </c:pt>
                <c:pt idx="60">
                  <c:v>68.986521739130424</c:v>
                </c:pt>
                <c:pt idx="61">
                  <c:v>65.421999999999997</c:v>
                </c:pt>
                <c:pt idx="62">
                  <c:v>66.445454545454538</c:v>
                </c:pt>
                <c:pt idx="63">
                  <c:v>71.627619047619035</c:v>
                </c:pt>
                <c:pt idx="64">
                  <c:v>76.646956521739142</c:v>
                </c:pt>
                <c:pt idx="65">
                  <c:v>75.19142857142856</c:v>
                </c:pt>
                <c:pt idx="66">
                  <c:v>74.437727272727273</c:v>
                </c:pt>
                <c:pt idx="67">
                  <c:v>73.128695652173917</c:v>
                </c:pt>
                <c:pt idx="68">
                  <c:v>78.860000000000014</c:v>
                </c:pt>
                <c:pt idx="69">
                  <c:v>80.470434782608677</c:v>
                </c:pt>
                <c:pt idx="70">
                  <c:v>65.173636363636376</c:v>
                </c:pt>
                <c:pt idx="71">
                  <c:v>56.463809523809545</c:v>
                </c:pt>
                <c:pt idx="72">
                  <c:v>59.272608695652174</c:v>
                </c:pt>
                <c:pt idx="73">
                  <c:v>64.133999999999986</c:v>
                </c:pt>
                <c:pt idx="74">
                  <c:v>66.410952380952381</c:v>
                </c:pt>
                <c:pt idx="75">
                  <c:v>71.196818181818159</c:v>
                </c:pt>
                <c:pt idx="76">
                  <c:v>70.52652173913043</c:v>
                </c:pt>
                <c:pt idx="77">
                  <c:v>63.296000000000014</c:v>
                </c:pt>
                <c:pt idx="78">
                  <c:v>64</c:v>
                </c:pt>
                <c:pt idx="79">
                  <c:v>59.24727272727273</c:v>
                </c:pt>
                <c:pt idx="80">
                  <c:v>62.329999999999991</c:v>
                </c:pt>
                <c:pt idx="81">
                  <c:v>59.37</c:v>
                </c:pt>
                <c:pt idx="82">
                  <c:v>62.744285714285709</c:v>
                </c:pt>
                <c:pt idx="83">
                  <c:v>65.854545454545459</c:v>
                </c:pt>
                <c:pt idx="84">
                  <c:v>63.602173913043472</c:v>
                </c:pt>
                <c:pt idx="85">
                  <c:v>55.003499999999995</c:v>
                </c:pt>
                <c:pt idx="86">
                  <c:v>32.981818181818184</c:v>
                </c:pt>
                <c:pt idx="87">
                  <c:v>23.33727272727273</c:v>
                </c:pt>
                <c:pt idx="88">
                  <c:v>31.024761904761903</c:v>
                </c:pt>
                <c:pt idx="89">
                  <c:v>39.927272727272729</c:v>
                </c:pt>
                <c:pt idx="90">
                  <c:v>42.813478260869566</c:v>
                </c:pt>
                <c:pt idx="91">
                  <c:v>44.257142857142853</c:v>
                </c:pt>
                <c:pt idx="92">
                  <c:v>41.085454545454546</c:v>
                </c:pt>
                <c:pt idx="93">
                  <c:v>40.47</c:v>
                </c:pt>
                <c:pt idx="94">
                  <c:v>43.224285714285713</c:v>
                </c:pt>
                <c:pt idx="95">
                  <c:v>49.865652173913048</c:v>
                </c:pt>
                <c:pt idx="96">
                  <c:v>54.551428571428566</c:v>
                </c:pt>
                <c:pt idx="97">
                  <c:v>61.963499999999996</c:v>
                </c:pt>
                <c:pt idx="98">
                  <c:v>65.186956521739134</c:v>
                </c:pt>
                <c:pt idx="99">
                  <c:v>64.77000000000001</c:v>
                </c:pt>
                <c:pt idx="100">
                  <c:v>68.043333333333351</c:v>
                </c:pt>
                <c:pt idx="101">
                  <c:v>73.067272727272723</c:v>
                </c:pt>
                <c:pt idx="102">
                  <c:v>74.386818181818185</c:v>
                </c:pt>
                <c:pt idx="103">
                  <c:v>70.020909090909086</c:v>
                </c:pt>
                <c:pt idx="104">
                  <c:v>74.598181818181843</c:v>
                </c:pt>
                <c:pt idx="105">
                  <c:v>83.649999999999991</c:v>
                </c:pt>
                <c:pt idx="106">
                  <c:v>80.766363636363636</c:v>
                </c:pt>
                <c:pt idx="107">
                  <c:v>74.30869565217391</c:v>
                </c:pt>
                <c:pt idx="108">
                  <c:v>87.191000000000003</c:v>
                </c:pt>
                <c:pt idx="109">
                  <c:v>98.19874999999999</c:v>
                </c:pt>
                <c:pt idx="110">
                  <c:v>118.69673913043476</c:v>
                </c:pt>
                <c:pt idx="111">
                  <c:v>104.32973684210528</c:v>
                </c:pt>
                <c:pt idx="112">
                  <c:v>113.18071428571429</c:v>
                </c:pt>
                <c:pt idx="113">
                  <c:v>123.71200000000002</c:v>
                </c:pt>
                <c:pt idx="114">
                  <c:v>112.70214285714285</c:v>
                </c:pt>
                <c:pt idx="115">
                  <c:v>99.87136363636364</c:v>
                </c:pt>
                <c:pt idx="116">
                  <c:v>89.858095238095231</c:v>
                </c:pt>
                <c:pt idx="117">
                  <c:v>93.332380952380959</c:v>
                </c:pt>
                <c:pt idx="118">
                  <c:v>91.674772727272725</c:v>
                </c:pt>
                <c:pt idx="119">
                  <c:v>81.158999999999992</c:v>
                </c:pt>
                <c:pt idx="120">
                  <c:v>82.802142857142854</c:v>
                </c:pt>
                <c:pt idx="121">
                  <c:v>82.629473684210524</c:v>
                </c:pt>
                <c:pt idx="122">
                  <c:v>78.475000000000009</c:v>
                </c:pt>
                <c:pt idx="123">
                  <c:v>84.908888888888882</c:v>
                </c:pt>
                <c:pt idx="124">
                  <c:v>75.576250000000016</c:v>
                </c:pt>
                <c:pt idx="125">
                  <c:v>74.67704545454545</c:v>
                </c:pt>
                <c:pt idx="126">
                  <c:v>79.278888888888886</c:v>
                </c:pt>
                <c:pt idx="127">
                  <c:v>86.162727272727267</c:v>
                </c:pt>
                <c:pt idx="128">
                  <c:v>94.000238095238089</c:v>
                </c:pt>
                <c:pt idx="129">
                  <c:v>91.060681818181834</c:v>
                </c:pt>
                <c:pt idx="130">
                  <c:v>83.183409090909095</c:v>
                </c:pt>
                <c:pt idx="131">
                  <c:v>77.872500000000002</c:v>
                </c:pt>
                <c:pt idx="132">
                  <c:v>80.227499999999978</c:v>
                </c:pt>
                <c:pt idx="133">
                  <c:v>83.764047619047616</c:v>
                </c:pt>
                <c:pt idx="134">
                  <c:v>85.447499999999977</c:v>
                </c:pt>
                <c:pt idx="135">
                  <c:v>90.053571428571445</c:v>
                </c:pt>
                <c:pt idx="136">
                  <c:v>81.995238095238093</c:v>
                </c:pt>
                <c:pt idx="137">
                  <c:v>82.555250000000001</c:v>
                </c:pt>
                <c:pt idx="138">
                  <c:v>85.295869565217387</c:v>
                </c:pt>
                <c:pt idx="139">
                  <c:v>80.863095238095241</c:v>
                </c:pt>
                <c:pt idx="140">
                  <c:v>74.292857142857144</c:v>
                </c:pt>
                <c:pt idx="141">
                  <c:v>75.662391304347835</c:v>
                </c:pt>
                <c:pt idx="142">
                  <c:v>74.39500000000001</c:v>
                </c:pt>
                <c:pt idx="143">
                  <c:v>73.811111111111117</c:v>
                </c:pt>
                <c:pt idx="144">
                  <c:v>79.205909090909088</c:v>
                </c:pt>
                <c:pt idx="145">
                  <c:v>75.157000000000011</c:v>
                </c:pt>
                <c:pt idx="146">
                  <c:v>72.57380952380953</c:v>
                </c:pt>
                <c:pt idx="147">
                  <c:v>67.745000000000005</c:v>
                </c:pt>
                <c:pt idx="148">
                  <c:v>64.205999999999989</c:v>
                </c:pt>
                <c:pt idx="149">
                  <c:v>71.450238095238106</c:v>
                </c:pt>
                <c:pt idx="150">
                  <c:v>70.950652173913028</c:v>
                </c:pt>
                <c:pt idx="151">
                  <c:v>68.202500000000001</c:v>
                </c:pt>
                <c:pt idx="152">
                  <c:v>67.950909090909093</c:v>
                </c:pt>
                <c:pt idx="153">
                  <c:v>64.625909090909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C6-4F4E-AA5D-20CAFAF56862}"/>
            </c:ext>
          </c:extLst>
        </c:ser>
        <c:ser>
          <c:idx val="2"/>
          <c:order val="1"/>
          <c:tx>
            <c:strRef>
              <c:f>'G V.0.18.'!$I$8</c:f>
              <c:strCache>
                <c:ptCount val="1"/>
                <c:pt idx="0">
                  <c:v>August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8.'!$G$34:$G$204</c:f>
              <c:numCache>
                <c:formatCode>m/yyyy</c:formatCode>
                <c:ptCount val="17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31</c:v>
                </c:pt>
                <c:pt idx="154">
                  <c:v>45963</c:v>
                </c:pt>
                <c:pt idx="155">
                  <c:v>45994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  <c:pt idx="163">
                  <c:v>46265</c:v>
                </c:pt>
                <c:pt idx="164">
                  <c:v>46295</c:v>
                </c:pt>
                <c:pt idx="165">
                  <c:v>46326</c:v>
                </c:pt>
                <c:pt idx="166">
                  <c:v>46356</c:v>
                </c:pt>
                <c:pt idx="167">
                  <c:v>46387</c:v>
                </c:pt>
                <c:pt idx="168">
                  <c:v>46418</c:v>
                </c:pt>
                <c:pt idx="169">
                  <c:v>46446</c:v>
                </c:pt>
                <c:pt idx="170">
                  <c:v>46477</c:v>
                </c:pt>
              </c:numCache>
            </c:numRef>
          </c:cat>
          <c:val>
            <c:numRef>
              <c:f>'G V.0.18.'!$I$34:$I$204</c:f>
              <c:numCache>
                <c:formatCode>#,##0.0</c:formatCode>
                <c:ptCount val="171"/>
                <c:pt idx="150">
                  <c:v>70.87</c:v>
                </c:pt>
                <c:pt idx="151">
                  <c:v>70.36</c:v>
                </c:pt>
                <c:pt idx="152">
                  <c:v>69.849999999999994</c:v>
                </c:pt>
                <c:pt idx="153">
                  <c:v>69.040000000000006</c:v>
                </c:pt>
                <c:pt idx="154">
                  <c:v>68.41</c:v>
                </c:pt>
                <c:pt idx="155">
                  <c:v>67.95</c:v>
                </c:pt>
                <c:pt idx="156">
                  <c:v>67.67</c:v>
                </c:pt>
                <c:pt idx="157">
                  <c:v>67.48</c:v>
                </c:pt>
                <c:pt idx="158">
                  <c:v>67.34</c:v>
                </c:pt>
                <c:pt idx="159">
                  <c:v>67.25</c:v>
                </c:pt>
                <c:pt idx="160">
                  <c:v>67.180000000000007</c:v>
                </c:pt>
                <c:pt idx="161">
                  <c:v>67.12</c:v>
                </c:pt>
                <c:pt idx="162">
                  <c:v>67.040000000000006</c:v>
                </c:pt>
                <c:pt idx="163">
                  <c:v>66.97</c:v>
                </c:pt>
                <c:pt idx="164">
                  <c:v>66.92</c:v>
                </c:pt>
                <c:pt idx="165">
                  <c:v>66.900000000000006</c:v>
                </c:pt>
                <c:pt idx="166">
                  <c:v>66.900000000000006</c:v>
                </c:pt>
                <c:pt idx="167">
                  <c:v>6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C6-4F4E-AA5D-20CAFAF56862}"/>
            </c:ext>
          </c:extLst>
        </c:ser>
        <c:ser>
          <c:idx val="6"/>
          <c:order val="2"/>
          <c:tx>
            <c:strRef>
              <c:f>'G V.0.18.'!$J$8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8.'!$G$34:$G$204</c:f>
              <c:numCache>
                <c:formatCode>m/yyyy</c:formatCode>
                <c:ptCount val="17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35</c:v>
                </c:pt>
                <c:pt idx="118">
                  <c:v>44867</c:v>
                </c:pt>
                <c:pt idx="119">
                  <c:v>44898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31</c:v>
                </c:pt>
                <c:pt idx="154">
                  <c:v>45963</c:v>
                </c:pt>
                <c:pt idx="155">
                  <c:v>45994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  <c:pt idx="163">
                  <c:v>46265</c:v>
                </c:pt>
                <c:pt idx="164">
                  <c:v>46295</c:v>
                </c:pt>
                <c:pt idx="165">
                  <c:v>46326</c:v>
                </c:pt>
                <c:pt idx="166">
                  <c:v>46356</c:v>
                </c:pt>
                <c:pt idx="167">
                  <c:v>46387</c:v>
                </c:pt>
                <c:pt idx="168">
                  <c:v>46418</c:v>
                </c:pt>
                <c:pt idx="169">
                  <c:v>46446</c:v>
                </c:pt>
                <c:pt idx="170">
                  <c:v>46477</c:v>
                </c:pt>
              </c:numCache>
            </c:numRef>
          </c:cat>
          <c:val>
            <c:numRef>
              <c:f>'G V.0.18.'!$J$34:$J$204</c:f>
              <c:numCache>
                <c:formatCode>#,##0.0</c:formatCode>
                <c:ptCount val="171"/>
                <c:pt idx="153">
                  <c:v>64.63</c:v>
                </c:pt>
                <c:pt idx="154">
                  <c:v>64.218999999999994</c:v>
                </c:pt>
                <c:pt idx="155">
                  <c:v>63.808</c:v>
                </c:pt>
                <c:pt idx="156">
                  <c:v>63.314999999999998</c:v>
                </c:pt>
                <c:pt idx="157">
                  <c:v>62.97</c:v>
                </c:pt>
                <c:pt idx="158">
                  <c:v>62.802</c:v>
                </c:pt>
                <c:pt idx="159">
                  <c:v>62.765000000000001</c:v>
                </c:pt>
                <c:pt idx="160">
                  <c:v>62.802999999999997</c:v>
                </c:pt>
                <c:pt idx="161">
                  <c:v>62.856000000000002</c:v>
                </c:pt>
                <c:pt idx="162">
                  <c:v>62.889000000000003</c:v>
                </c:pt>
                <c:pt idx="163">
                  <c:v>62.912999999999997</c:v>
                </c:pt>
                <c:pt idx="164">
                  <c:v>62.927999999999997</c:v>
                </c:pt>
                <c:pt idx="165">
                  <c:v>62.941000000000003</c:v>
                </c:pt>
                <c:pt idx="166">
                  <c:v>62.98</c:v>
                </c:pt>
                <c:pt idx="167">
                  <c:v>63.036999999999999</c:v>
                </c:pt>
                <c:pt idx="168">
                  <c:v>63.066000000000003</c:v>
                </c:pt>
                <c:pt idx="169">
                  <c:v>63.100999999999999</c:v>
                </c:pt>
                <c:pt idx="170">
                  <c:v>63.16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C6-4F4E-AA5D-20CAFAF56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926720"/>
        <c:axId val="178928256"/>
      </c:lineChart>
      <c:dateAx>
        <c:axId val="178926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928256"/>
        <c:crosses val="autoZero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78928256"/>
        <c:scaling>
          <c:orientation val="minMax"/>
          <c:max val="130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926720"/>
        <c:crosses val="autoZero"/>
        <c:crossBetween val="midCat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2042116828419712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1" l="0.75000000000000133" r="0.75000000000000133" t="1" header="0.5" footer="0.5"/>
    <c:pageSetup orientation="portrait"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6220600582521497E-2"/>
          <c:w val="0.88169522927281163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18.'!$H$9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8.'!$G$10:$G$201</c:f>
              <c:numCache>
                <c:formatCode>m/yyyy</c:formatCode>
                <c:ptCount val="19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31</c:v>
                </c:pt>
                <c:pt idx="178">
                  <c:v>45963</c:v>
                </c:pt>
                <c:pt idx="179">
                  <c:v>45994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  <c:pt idx="186">
                  <c:v>46234</c:v>
                </c:pt>
                <c:pt idx="187">
                  <c:v>46265</c:v>
                </c:pt>
                <c:pt idx="188">
                  <c:v>46295</c:v>
                </c:pt>
                <c:pt idx="189">
                  <c:v>46326</c:v>
                </c:pt>
                <c:pt idx="190">
                  <c:v>46356</c:v>
                </c:pt>
                <c:pt idx="191">
                  <c:v>46387</c:v>
                </c:pt>
              </c:numCache>
            </c:numRef>
          </c:cat>
          <c:val>
            <c:numRef>
              <c:f>'G V.0.18.'!$H$10:$H$201</c:f>
              <c:numCache>
                <c:formatCode>#,##0.0</c:formatCode>
                <c:ptCount val="192"/>
                <c:pt idx="0">
                  <c:v>96.294761904761899</c:v>
                </c:pt>
                <c:pt idx="1">
                  <c:v>103.9555</c:v>
                </c:pt>
                <c:pt idx="2">
                  <c:v>114.44130434782609</c:v>
                </c:pt>
                <c:pt idx="3">
                  <c:v>123.03894736842106</c:v>
                </c:pt>
                <c:pt idx="4">
                  <c:v>114.45818181818181</c:v>
                </c:pt>
                <c:pt idx="5">
                  <c:v>113.75772727272728</c:v>
                </c:pt>
                <c:pt idx="6">
                  <c:v>116.46095238095239</c:v>
                </c:pt>
                <c:pt idx="7">
                  <c:v>110.08130434782608</c:v>
                </c:pt>
                <c:pt idx="8">
                  <c:v>112.4468181818182</c:v>
                </c:pt>
                <c:pt idx="9">
                  <c:v>109.46904761904761</c:v>
                </c:pt>
                <c:pt idx="10">
                  <c:v>110.50454545454546</c:v>
                </c:pt>
                <c:pt idx="11">
                  <c:v>107.9090476190476</c:v>
                </c:pt>
                <c:pt idx="12">
                  <c:v>111.15619047619045</c:v>
                </c:pt>
                <c:pt idx="13">
                  <c:v>119.70238095238095</c:v>
                </c:pt>
                <c:pt idx="14">
                  <c:v>124.92863636363636</c:v>
                </c:pt>
                <c:pt idx="15">
                  <c:v>120.46350000000002</c:v>
                </c:pt>
                <c:pt idx="16">
                  <c:v>110.52173913043478</c:v>
                </c:pt>
                <c:pt idx="17">
                  <c:v>95.589047619047619</c:v>
                </c:pt>
                <c:pt idx="18">
                  <c:v>103.14090909090906</c:v>
                </c:pt>
                <c:pt idx="19">
                  <c:v>113.34</c:v>
                </c:pt>
                <c:pt idx="20">
                  <c:v>113.38250000000002</c:v>
                </c:pt>
                <c:pt idx="21">
                  <c:v>111.97347826086956</c:v>
                </c:pt>
                <c:pt idx="22">
                  <c:v>109.7118181818182</c:v>
                </c:pt>
                <c:pt idx="23">
                  <c:v>109.63100000000001</c:v>
                </c:pt>
                <c:pt idx="24">
                  <c:v>112.97363636363637</c:v>
                </c:pt>
                <c:pt idx="25">
                  <c:v>116.455</c:v>
                </c:pt>
                <c:pt idx="26">
                  <c:v>109.24</c:v>
                </c:pt>
                <c:pt idx="27">
                  <c:v>102.87545454545452</c:v>
                </c:pt>
                <c:pt idx="28">
                  <c:v>103.02695652173917</c:v>
                </c:pt>
                <c:pt idx="29">
                  <c:v>103.10999999999999</c:v>
                </c:pt>
                <c:pt idx="30">
                  <c:v>107.71608695652174</c:v>
                </c:pt>
                <c:pt idx="31">
                  <c:v>110.96500000000002</c:v>
                </c:pt>
                <c:pt idx="32">
                  <c:v>111.62142857142855</c:v>
                </c:pt>
                <c:pt idx="33">
                  <c:v>109.4791304347826</c:v>
                </c:pt>
                <c:pt idx="34">
                  <c:v>108.07666666666665</c:v>
                </c:pt>
                <c:pt idx="35">
                  <c:v>110.67400000000001</c:v>
                </c:pt>
                <c:pt idx="36">
                  <c:v>107.42272727272726</c:v>
                </c:pt>
                <c:pt idx="37">
                  <c:v>108.81200000000001</c:v>
                </c:pt>
                <c:pt idx="38">
                  <c:v>107.40571428571427</c:v>
                </c:pt>
                <c:pt idx="39">
                  <c:v>107.78809523809527</c:v>
                </c:pt>
                <c:pt idx="40">
                  <c:v>109.6759090909091</c:v>
                </c:pt>
                <c:pt idx="41">
                  <c:v>111.86857142857144</c:v>
                </c:pt>
                <c:pt idx="42">
                  <c:v>106.98304347826084</c:v>
                </c:pt>
                <c:pt idx="43">
                  <c:v>101.92238095238096</c:v>
                </c:pt>
                <c:pt idx="44">
                  <c:v>97.336363636363643</c:v>
                </c:pt>
                <c:pt idx="45">
                  <c:v>87.269565217391303</c:v>
                </c:pt>
                <c:pt idx="46">
                  <c:v>78.438000000000002</c:v>
                </c:pt>
                <c:pt idx="47">
                  <c:v>62.330454545454543</c:v>
                </c:pt>
                <c:pt idx="48">
                  <c:v>48.067142857142855</c:v>
                </c:pt>
                <c:pt idx="49">
                  <c:v>57.930500000000009</c:v>
                </c:pt>
                <c:pt idx="50">
                  <c:v>55.791363636363627</c:v>
                </c:pt>
                <c:pt idx="51">
                  <c:v>59.389545454545448</c:v>
                </c:pt>
                <c:pt idx="52">
                  <c:v>64.561428571428564</c:v>
                </c:pt>
                <c:pt idx="53">
                  <c:v>62.345909090909089</c:v>
                </c:pt>
                <c:pt idx="54">
                  <c:v>55.865652173913055</c:v>
                </c:pt>
                <c:pt idx="55">
                  <c:v>46.994285714285709</c:v>
                </c:pt>
                <c:pt idx="56">
                  <c:v>47.234545454545461</c:v>
                </c:pt>
                <c:pt idx="57">
                  <c:v>48.12409090909091</c:v>
                </c:pt>
                <c:pt idx="58">
                  <c:v>44.417142857142863</c:v>
                </c:pt>
                <c:pt idx="59">
                  <c:v>37.721739130434777</c:v>
                </c:pt>
                <c:pt idx="60">
                  <c:v>30.803333333333338</c:v>
                </c:pt>
                <c:pt idx="61">
                  <c:v>33.198095238095235</c:v>
                </c:pt>
                <c:pt idx="62">
                  <c:v>39.071739130434779</c:v>
                </c:pt>
                <c:pt idx="63">
                  <c:v>42.247619047619047</c:v>
                </c:pt>
                <c:pt idx="64">
                  <c:v>47.132727272727273</c:v>
                </c:pt>
                <c:pt idx="65">
                  <c:v>48.478181818181817</c:v>
                </c:pt>
                <c:pt idx="66">
                  <c:v>45.07095238095237</c:v>
                </c:pt>
                <c:pt idx="67">
                  <c:v>46.144347826086943</c:v>
                </c:pt>
                <c:pt idx="68">
                  <c:v>46.18863636363637</c:v>
                </c:pt>
                <c:pt idx="69">
                  <c:v>49.732380952380957</c:v>
                </c:pt>
                <c:pt idx="70">
                  <c:v>46.435909090909092</c:v>
                </c:pt>
                <c:pt idx="71">
                  <c:v>54.06636363636364</c:v>
                </c:pt>
                <c:pt idx="72">
                  <c:v>54.892727272727278</c:v>
                </c:pt>
                <c:pt idx="73">
                  <c:v>55.493500000000004</c:v>
                </c:pt>
                <c:pt idx="74">
                  <c:v>51.968260869565235</c:v>
                </c:pt>
                <c:pt idx="75">
                  <c:v>52.977368421052631</c:v>
                </c:pt>
                <c:pt idx="76">
                  <c:v>50.87086956521739</c:v>
                </c:pt>
                <c:pt idx="77">
                  <c:v>46.894545454545458</c:v>
                </c:pt>
                <c:pt idx="78">
                  <c:v>48.69</c:v>
                </c:pt>
                <c:pt idx="79">
                  <c:v>51.369565217391312</c:v>
                </c:pt>
                <c:pt idx="80">
                  <c:v>55.162857142857128</c:v>
                </c:pt>
                <c:pt idx="81">
                  <c:v>57.617727272727279</c:v>
                </c:pt>
                <c:pt idx="82">
                  <c:v>62.575454545454548</c:v>
                </c:pt>
                <c:pt idx="83">
                  <c:v>64.211904761904762</c:v>
                </c:pt>
                <c:pt idx="84">
                  <c:v>68.986521739130424</c:v>
                </c:pt>
                <c:pt idx="85">
                  <c:v>65.421999999999997</c:v>
                </c:pt>
                <c:pt idx="86">
                  <c:v>66.445454545454538</c:v>
                </c:pt>
                <c:pt idx="87">
                  <c:v>71.627619047619035</c:v>
                </c:pt>
                <c:pt idx="88">
                  <c:v>76.646956521739142</c:v>
                </c:pt>
                <c:pt idx="89">
                  <c:v>75.19142857142856</c:v>
                </c:pt>
                <c:pt idx="90">
                  <c:v>74.437727272727273</c:v>
                </c:pt>
                <c:pt idx="91">
                  <c:v>73.128695652173917</c:v>
                </c:pt>
                <c:pt idx="92">
                  <c:v>78.860000000000014</c:v>
                </c:pt>
                <c:pt idx="93">
                  <c:v>80.470434782608677</c:v>
                </c:pt>
                <c:pt idx="94">
                  <c:v>65.173636363636376</c:v>
                </c:pt>
                <c:pt idx="95">
                  <c:v>56.463809523809545</c:v>
                </c:pt>
                <c:pt idx="96">
                  <c:v>59.272608695652174</c:v>
                </c:pt>
                <c:pt idx="97">
                  <c:v>64.133999999999986</c:v>
                </c:pt>
                <c:pt idx="98">
                  <c:v>66.410952380952381</c:v>
                </c:pt>
                <c:pt idx="99">
                  <c:v>71.196818181818159</c:v>
                </c:pt>
                <c:pt idx="100">
                  <c:v>70.52652173913043</c:v>
                </c:pt>
                <c:pt idx="101">
                  <c:v>63.296000000000014</c:v>
                </c:pt>
                <c:pt idx="102">
                  <c:v>64</c:v>
                </c:pt>
                <c:pt idx="103">
                  <c:v>59.24727272727273</c:v>
                </c:pt>
                <c:pt idx="104">
                  <c:v>62.329999999999991</c:v>
                </c:pt>
                <c:pt idx="105">
                  <c:v>59.37</c:v>
                </c:pt>
                <c:pt idx="106">
                  <c:v>62.744285714285709</c:v>
                </c:pt>
                <c:pt idx="107">
                  <c:v>65.854545454545459</c:v>
                </c:pt>
                <c:pt idx="108">
                  <c:v>63.602173913043472</c:v>
                </c:pt>
                <c:pt idx="109">
                  <c:v>55.003499999999995</c:v>
                </c:pt>
                <c:pt idx="110">
                  <c:v>32.981818181818184</c:v>
                </c:pt>
                <c:pt idx="111">
                  <c:v>23.33727272727273</c:v>
                </c:pt>
                <c:pt idx="112">
                  <c:v>31.024761904761903</c:v>
                </c:pt>
                <c:pt idx="113">
                  <c:v>39.927272727272729</c:v>
                </c:pt>
                <c:pt idx="114">
                  <c:v>42.813478260869566</c:v>
                </c:pt>
                <c:pt idx="115">
                  <c:v>44.257142857142853</c:v>
                </c:pt>
                <c:pt idx="116">
                  <c:v>41.085454545454546</c:v>
                </c:pt>
                <c:pt idx="117">
                  <c:v>40.47</c:v>
                </c:pt>
                <c:pt idx="118">
                  <c:v>43.224285714285713</c:v>
                </c:pt>
                <c:pt idx="119">
                  <c:v>49.865652173913048</c:v>
                </c:pt>
                <c:pt idx="120">
                  <c:v>54.551428571428566</c:v>
                </c:pt>
                <c:pt idx="121">
                  <c:v>61.963499999999996</c:v>
                </c:pt>
                <c:pt idx="122">
                  <c:v>65.186956521739134</c:v>
                </c:pt>
                <c:pt idx="123">
                  <c:v>64.77000000000001</c:v>
                </c:pt>
                <c:pt idx="124">
                  <c:v>68.043333333333351</c:v>
                </c:pt>
                <c:pt idx="125">
                  <c:v>73.067272727272723</c:v>
                </c:pt>
                <c:pt idx="126">
                  <c:v>74.386818181818185</c:v>
                </c:pt>
                <c:pt idx="127">
                  <c:v>70.020909090909086</c:v>
                </c:pt>
                <c:pt idx="128">
                  <c:v>74.598181818181843</c:v>
                </c:pt>
                <c:pt idx="129">
                  <c:v>83.649999999999991</c:v>
                </c:pt>
                <c:pt idx="130">
                  <c:v>80.766363636363636</c:v>
                </c:pt>
                <c:pt idx="131">
                  <c:v>74.30869565217391</c:v>
                </c:pt>
                <c:pt idx="132">
                  <c:v>87.191000000000003</c:v>
                </c:pt>
                <c:pt idx="133">
                  <c:v>98.19874999999999</c:v>
                </c:pt>
                <c:pt idx="134">
                  <c:v>118.69673913043476</c:v>
                </c:pt>
                <c:pt idx="135">
                  <c:v>104.32973684210528</c:v>
                </c:pt>
                <c:pt idx="136">
                  <c:v>113.18071428571429</c:v>
                </c:pt>
                <c:pt idx="137">
                  <c:v>123.71200000000002</c:v>
                </c:pt>
                <c:pt idx="138">
                  <c:v>112.70214285714285</c:v>
                </c:pt>
                <c:pt idx="139">
                  <c:v>99.87136363636364</c:v>
                </c:pt>
                <c:pt idx="140">
                  <c:v>89.858095238095231</c:v>
                </c:pt>
                <c:pt idx="141">
                  <c:v>93.332380952380959</c:v>
                </c:pt>
                <c:pt idx="142">
                  <c:v>91.674772727272725</c:v>
                </c:pt>
                <c:pt idx="143">
                  <c:v>81.158999999999992</c:v>
                </c:pt>
                <c:pt idx="144">
                  <c:v>82.802142857142854</c:v>
                </c:pt>
                <c:pt idx="145">
                  <c:v>82.629473684210524</c:v>
                </c:pt>
                <c:pt idx="146">
                  <c:v>78.475000000000009</c:v>
                </c:pt>
                <c:pt idx="147">
                  <c:v>84.908888888888882</c:v>
                </c:pt>
                <c:pt idx="148">
                  <c:v>75.576250000000016</c:v>
                </c:pt>
                <c:pt idx="149">
                  <c:v>74.67704545454545</c:v>
                </c:pt>
                <c:pt idx="150">
                  <c:v>79.278888888888886</c:v>
                </c:pt>
                <c:pt idx="151">
                  <c:v>86.162727272727267</c:v>
                </c:pt>
                <c:pt idx="152">
                  <c:v>94.000238095238089</c:v>
                </c:pt>
                <c:pt idx="153">
                  <c:v>91.060681818181834</c:v>
                </c:pt>
                <c:pt idx="154">
                  <c:v>83.183409090909095</c:v>
                </c:pt>
                <c:pt idx="155">
                  <c:v>77.872500000000002</c:v>
                </c:pt>
                <c:pt idx="156">
                  <c:v>80.227499999999978</c:v>
                </c:pt>
                <c:pt idx="157">
                  <c:v>83.764047619047616</c:v>
                </c:pt>
                <c:pt idx="158">
                  <c:v>85.447499999999977</c:v>
                </c:pt>
                <c:pt idx="159">
                  <c:v>90.053571428571445</c:v>
                </c:pt>
                <c:pt idx="160">
                  <c:v>81.995238095238093</c:v>
                </c:pt>
                <c:pt idx="161">
                  <c:v>82.555250000000001</c:v>
                </c:pt>
                <c:pt idx="162">
                  <c:v>85.295869565217387</c:v>
                </c:pt>
                <c:pt idx="163">
                  <c:v>80.863095238095241</c:v>
                </c:pt>
                <c:pt idx="164">
                  <c:v>74.292857142857144</c:v>
                </c:pt>
                <c:pt idx="165">
                  <c:v>75.662391304347835</c:v>
                </c:pt>
                <c:pt idx="166">
                  <c:v>74.39500000000001</c:v>
                </c:pt>
                <c:pt idx="167">
                  <c:v>73.811111111111117</c:v>
                </c:pt>
                <c:pt idx="168">
                  <c:v>79.205909090909088</c:v>
                </c:pt>
                <c:pt idx="169">
                  <c:v>75.157000000000011</c:v>
                </c:pt>
                <c:pt idx="170">
                  <c:v>72.57380952380953</c:v>
                </c:pt>
                <c:pt idx="171">
                  <c:v>67.745000000000005</c:v>
                </c:pt>
                <c:pt idx="172">
                  <c:v>64.205999999999989</c:v>
                </c:pt>
                <c:pt idx="173">
                  <c:v>71.450238095238106</c:v>
                </c:pt>
                <c:pt idx="174">
                  <c:v>70.950652173913028</c:v>
                </c:pt>
                <c:pt idx="175">
                  <c:v>68.202500000000001</c:v>
                </c:pt>
                <c:pt idx="176">
                  <c:v>67.950909090909093</c:v>
                </c:pt>
                <c:pt idx="177">
                  <c:v>64.625909090909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C5-4F0A-827D-405029A7B175}"/>
            </c:ext>
          </c:extLst>
        </c:ser>
        <c:ser>
          <c:idx val="2"/>
          <c:order val="1"/>
          <c:tx>
            <c:strRef>
              <c:f>'G V.0.18.'!$I$9</c:f>
              <c:strCache>
                <c:ptCount val="1"/>
                <c:pt idx="0">
                  <c:v>Августов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8.'!$G$10:$G$201</c:f>
              <c:numCache>
                <c:formatCode>m/yyyy</c:formatCode>
                <c:ptCount val="19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31</c:v>
                </c:pt>
                <c:pt idx="178">
                  <c:v>45963</c:v>
                </c:pt>
                <c:pt idx="179">
                  <c:v>45994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  <c:pt idx="186">
                  <c:v>46234</c:v>
                </c:pt>
                <c:pt idx="187">
                  <c:v>46265</c:v>
                </c:pt>
                <c:pt idx="188">
                  <c:v>46295</c:v>
                </c:pt>
                <c:pt idx="189">
                  <c:v>46326</c:v>
                </c:pt>
                <c:pt idx="190">
                  <c:v>46356</c:v>
                </c:pt>
                <c:pt idx="191">
                  <c:v>46387</c:v>
                </c:pt>
              </c:numCache>
            </c:numRef>
          </c:cat>
          <c:val>
            <c:numRef>
              <c:f>'G V.0.18.'!$I$10:$I$201</c:f>
              <c:numCache>
                <c:formatCode>#,##0.0</c:formatCode>
                <c:ptCount val="192"/>
                <c:pt idx="174">
                  <c:v>70.87</c:v>
                </c:pt>
                <c:pt idx="175">
                  <c:v>70.36</c:v>
                </c:pt>
                <c:pt idx="176">
                  <c:v>69.849999999999994</c:v>
                </c:pt>
                <c:pt idx="177">
                  <c:v>69.040000000000006</c:v>
                </c:pt>
                <c:pt idx="178">
                  <c:v>68.41</c:v>
                </c:pt>
                <c:pt idx="179">
                  <c:v>67.95</c:v>
                </c:pt>
                <c:pt idx="180">
                  <c:v>67.67</c:v>
                </c:pt>
                <c:pt idx="181">
                  <c:v>67.48</c:v>
                </c:pt>
                <c:pt idx="182">
                  <c:v>67.34</c:v>
                </c:pt>
                <c:pt idx="183">
                  <c:v>67.25</c:v>
                </c:pt>
                <c:pt idx="184">
                  <c:v>67.180000000000007</c:v>
                </c:pt>
                <c:pt idx="185">
                  <c:v>67.12</c:v>
                </c:pt>
                <c:pt idx="186">
                  <c:v>67.040000000000006</c:v>
                </c:pt>
                <c:pt idx="187">
                  <c:v>66.97</c:v>
                </c:pt>
                <c:pt idx="188">
                  <c:v>66.92</c:v>
                </c:pt>
                <c:pt idx="189">
                  <c:v>66.900000000000006</c:v>
                </c:pt>
                <c:pt idx="190">
                  <c:v>66.900000000000006</c:v>
                </c:pt>
                <c:pt idx="191">
                  <c:v>6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C5-4F0A-827D-405029A7B175}"/>
            </c:ext>
          </c:extLst>
        </c:ser>
        <c:ser>
          <c:idx val="6"/>
          <c:order val="2"/>
          <c:tx>
            <c:strRef>
              <c:f>'G V.0.18.'!$J$9</c:f>
              <c:strCache>
                <c:ptCount val="1"/>
                <c:pt idx="0">
                  <c:v>Новембарска пројекција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8.'!$G$10:$G$201</c:f>
              <c:numCache>
                <c:formatCode>m/yyyy</c:formatCode>
                <c:ptCount val="19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31</c:v>
                </c:pt>
                <c:pt idx="178">
                  <c:v>45963</c:v>
                </c:pt>
                <c:pt idx="179">
                  <c:v>45994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  <c:pt idx="186">
                  <c:v>46234</c:v>
                </c:pt>
                <c:pt idx="187">
                  <c:v>46265</c:v>
                </c:pt>
                <c:pt idx="188">
                  <c:v>46295</c:v>
                </c:pt>
                <c:pt idx="189">
                  <c:v>46326</c:v>
                </c:pt>
                <c:pt idx="190">
                  <c:v>46356</c:v>
                </c:pt>
                <c:pt idx="191">
                  <c:v>46387</c:v>
                </c:pt>
              </c:numCache>
            </c:numRef>
          </c:cat>
          <c:val>
            <c:numRef>
              <c:f>'G V.0.18.'!$J$10:$J$201</c:f>
              <c:numCache>
                <c:formatCode>#,##0.0</c:formatCode>
                <c:ptCount val="192"/>
                <c:pt idx="177">
                  <c:v>64.63</c:v>
                </c:pt>
                <c:pt idx="178">
                  <c:v>64.218999999999994</c:v>
                </c:pt>
                <c:pt idx="179">
                  <c:v>63.808</c:v>
                </c:pt>
                <c:pt idx="180">
                  <c:v>63.314999999999998</c:v>
                </c:pt>
                <c:pt idx="181">
                  <c:v>62.97</c:v>
                </c:pt>
                <c:pt idx="182">
                  <c:v>62.802</c:v>
                </c:pt>
                <c:pt idx="183">
                  <c:v>62.765000000000001</c:v>
                </c:pt>
                <c:pt idx="184">
                  <c:v>62.802999999999997</c:v>
                </c:pt>
                <c:pt idx="185">
                  <c:v>62.856000000000002</c:v>
                </c:pt>
                <c:pt idx="186">
                  <c:v>62.889000000000003</c:v>
                </c:pt>
                <c:pt idx="187">
                  <c:v>62.912999999999997</c:v>
                </c:pt>
                <c:pt idx="188">
                  <c:v>62.927999999999997</c:v>
                </c:pt>
                <c:pt idx="189">
                  <c:v>62.941000000000003</c:v>
                </c:pt>
                <c:pt idx="190">
                  <c:v>62.98</c:v>
                </c:pt>
                <c:pt idx="191">
                  <c:v>63.0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C5-4F0A-827D-405029A7B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94720"/>
        <c:axId val="178896256"/>
      </c:lineChart>
      <c:dateAx>
        <c:axId val="17889472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625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7889625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4720"/>
        <c:crosses val="autoZero"/>
        <c:crossBetween val="midCat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953466677198224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5E-2"/>
          <c:y val="4.6220600582521497E-2"/>
          <c:w val="0.88496001235139732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18.'!$H$8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8.'!$G$10:$G$201</c:f>
              <c:numCache>
                <c:formatCode>m/yyyy</c:formatCode>
                <c:ptCount val="19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31</c:v>
                </c:pt>
                <c:pt idx="178">
                  <c:v>45963</c:v>
                </c:pt>
                <c:pt idx="179">
                  <c:v>45994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  <c:pt idx="186">
                  <c:v>46234</c:v>
                </c:pt>
                <c:pt idx="187">
                  <c:v>46265</c:v>
                </c:pt>
                <c:pt idx="188">
                  <c:v>46295</c:v>
                </c:pt>
                <c:pt idx="189">
                  <c:v>46326</c:v>
                </c:pt>
                <c:pt idx="190">
                  <c:v>46356</c:v>
                </c:pt>
                <c:pt idx="191">
                  <c:v>46387</c:v>
                </c:pt>
              </c:numCache>
            </c:numRef>
          </c:cat>
          <c:val>
            <c:numRef>
              <c:f>'G V.0.18.'!$H$10:$H$201</c:f>
              <c:numCache>
                <c:formatCode>#,##0.0</c:formatCode>
                <c:ptCount val="192"/>
                <c:pt idx="0">
                  <c:v>96.294761904761899</c:v>
                </c:pt>
                <c:pt idx="1">
                  <c:v>103.9555</c:v>
                </c:pt>
                <c:pt idx="2">
                  <c:v>114.44130434782609</c:v>
                </c:pt>
                <c:pt idx="3">
                  <c:v>123.03894736842106</c:v>
                </c:pt>
                <c:pt idx="4">
                  <c:v>114.45818181818181</c:v>
                </c:pt>
                <c:pt idx="5">
                  <c:v>113.75772727272728</c:v>
                </c:pt>
                <c:pt idx="6">
                  <c:v>116.46095238095239</c:v>
                </c:pt>
                <c:pt idx="7">
                  <c:v>110.08130434782608</c:v>
                </c:pt>
                <c:pt idx="8">
                  <c:v>112.4468181818182</c:v>
                </c:pt>
                <c:pt idx="9">
                  <c:v>109.46904761904761</c:v>
                </c:pt>
                <c:pt idx="10">
                  <c:v>110.50454545454546</c:v>
                </c:pt>
                <c:pt idx="11">
                  <c:v>107.9090476190476</c:v>
                </c:pt>
                <c:pt idx="12">
                  <c:v>111.15619047619045</c:v>
                </c:pt>
                <c:pt idx="13">
                  <c:v>119.70238095238095</c:v>
                </c:pt>
                <c:pt idx="14">
                  <c:v>124.92863636363636</c:v>
                </c:pt>
                <c:pt idx="15">
                  <c:v>120.46350000000002</c:v>
                </c:pt>
                <c:pt idx="16">
                  <c:v>110.52173913043478</c:v>
                </c:pt>
                <c:pt idx="17">
                  <c:v>95.589047619047619</c:v>
                </c:pt>
                <c:pt idx="18">
                  <c:v>103.14090909090906</c:v>
                </c:pt>
                <c:pt idx="19">
                  <c:v>113.34</c:v>
                </c:pt>
                <c:pt idx="20">
                  <c:v>113.38250000000002</c:v>
                </c:pt>
                <c:pt idx="21">
                  <c:v>111.97347826086956</c:v>
                </c:pt>
                <c:pt idx="22">
                  <c:v>109.7118181818182</c:v>
                </c:pt>
                <c:pt idx="23">
                  <c:v>109.63100000000001</c:v>
                </c:pt>
                <c:pt idx="24">
                  <c:v>112.97363636363637</c:v>
                </c:pt>
                <c:pt idx="25">
                  <c:v>116.455</c:v>
                </c:pt>
                <c:pt idx="26">
                  <c:v>109.24</c:v>
                </c:pt>
                <c:pt idx="27">
                  <c:v>102.87545454545452</c:v>
                </c:pt>
                <c:pt idx="28">
                  <c:v>103.02695652173917</c:v>
                </c:pt>
                <c:pt idx="29">
                  <c:v>103.10999999999999</c:v>
                </c:pt>
                <c:pt idx="30">
                  <c:v>107.71608695652174</c:v>
                </c:pt>
                <c:pt idx="31">
                  <c:v>110.96500000000002</c:v>
                </c:pt>
                <c:pt idx="32">
                  <c:v>111.62142857142855</c:v>
                </c:pt>
                <c:pt idx="33">
                  <c:v>109.4791304347826</c:v>
                </c:pt>
                <c:pt idx="34">
                  <c:v>108.07666666666665</c:v>
                </c:pt>
                <c:pt idx="35">
                  <c:v>110.67400000000001</c:v>
                </c:pt>
                <c:pt idx="36">
                  <c:v>107.42272727272726</c:v>
                </c:pt>
                <c:pt idx="37">
                  <c:v>108.81200000000001</c:v>
                </c:pt>
                <c:pt idx="38">
                  <c:v>107.40571428571427</c:v>
                </c:pt>
                <c:pt idx="39">
                  <c:v>107.78809523809527</c:v>
                </c:pt>
                <c:pt idx="40">
                  <c:v>109.6759090909091</c:v>
                </c:pt>
                <c:pt idx="41">
                  <c:v>111.86857142857144</c:v>
                </c:pt>
                <c:pt idx="42">
                  <c:v>106.98304347826084</c:v>
                </c:pt>
                <c:pt idx="43">
                  <c:v>101.92238095238096</c:v>
                </c:pt>
                <c:pt idx="44">
                  <c:v>97.336363636363643</c:v>
                </c:pt>
                <c:pt idx="45">
                  <c:v>87.269565217391303</c:v>
                </c:pt>
                <c:pt idx="46">
                  <c:v>78.438000000000002</c:v>
                </c:pt>
                <c:pt idx="47">
                  <c:v>62.330454545454543</c:v>
                </c:pt>
                <c:pt idx="48">
                  <c:v>48.067142857142855</c:v>
                </c:pt>
                <c:pt idx="49">
                  <c:v>57.930500000000009</c:v>
                </c:pt>
                <c:pt idx="50">
                  <c:v>55.791363636363627</c:v>
                </c:pt>
                <c:pt idx="51">
                  <c:v>59.389545454545448</c:v>
                </c:pt>
                <c:pt idx="52">
                  <c:v>64.561428571428564</c:v>
                </c:pt>
                <c:pt idx="53">
                  <c:v>62.345909090909089</c:v>
                </c:pt>
                <c:pt idx="54">
                  <c:v>55.865652173913055</c:v>
                </c:pt>
                <c:pt idx="55">
                  <c:v>46.994285714285709</c:v>
                </c:pt>
                <c:pt idx="56">
                  <c:v>47.234545454545461</c:v>
                </c:pt>
                <c:pt idx="57">
                  <c:v>48.12409090909091</c:v>
                </c:pt>
                <c:pt idx="58">
                  <c:v>44.417142857142863</c:v>
                </c:pt>
                <c:pt idx="59">
                  <c:v>37.721739130434777</c:v>
                </c:pt>
                <c:pt idx="60">
                  <c:v>30.803333333333338</c:v>
                </c:pt>
                <c:pt idx="61">
                  <c:v>33.198095238095235</c:v>
                </c:pt>
                <c:pt idx="62">
                  <c:v>39.071739130434779</c:v>
                </c:pt>
                <c:pt idx="63">
                  <c:v>42.247619047619047</c:v>
                </c:pt>
                <c:pt idx="64">
                  <c:v>47.132727272727273</c:v>
                </c:pt>
                <c:pt idx="65">
                  <c:v>48.478181818181817</c:v>
                </c:pt>
                <c:pt idx="66">
                  <c:v>45.07095238095237</c:v>
                </c:pt>
                <c:pt idx="67">
                  <c:v>46.144347826086943</c:v>
                </c:pt>
                <c:pt idx="68">
                  <c:v>46.18863636363637</c:v>
                </c:pt>
                <c:pt idx="69">
                  <c:v>49.732380952380957</c:v>
                </c:pt>
                <c:pt idx="70">
                  <c:v>46.435909090909092</c:v>
                </c:pt>
                <c:pt idx="71">
                  <c:v>54.06636363636364</c:v>
                </c:pt>
                <c:pt idx="72">
                  <c:v>54.892727272727278</c:v>
                </c:pt>
                <c:pt idx="73">
                  <c:v>55.493500000000004</c:v>
                </c:pt>
                <c:pt idx="74">
                  <c:v>51.968260869565235</c:v>
                </c:pt>
                <c:pt idx="75">
                  <c:v>52.977368421052631</c:v>
                </c:pt>
                <c:pt idx="76">
                  <c:v>50.87086956521739</c:v>
                </c:pt>
                <c:pt idx="77">
                  <c:v>46.894545454545458</c:v>
                </c:pt>
                <c:pt idx="78">
                  <c:v>48.69</c:v>
                </c:pt>
                <c:pt idx="79">
                  <c:v>51.369565217391312</c:v>
                </c:pt>
                <c:pt idx="80">
                  <c:v>55.162857142857128</c:v>
                </c:pt>
                <c:pt idx="81">
                  <c:v>57.617727272727279</c:v>
                </c:pt>
                <c:pt idx="82">
                  <c:v>62.575454545454548</c:v>
                </c:pt>
                <c:pt idx="83">
                  <c:v>64.211904761904762</c:v>
                </c:pt>
                <c:pt idx="84">
                  <c:v>68.986521739130424</c:v>
                </c:pt>
                <c:pt idx="85">
                  <c:v>65.421999999999997</c:v>
                </c:pt>
                <c:pt idx="86">
                  <c:v>66.445454545454538</c:v>
                </c:pt>
                <c:pt idx="87">
                  <c:v>71.627619047619035</c:v>
                </c:pt>
                <c:pt idx="88">
                  <c:v>76.646956521739142</c:v>
                </c:pt>
                <c:pt idx="89">
                  <c:v>75.19142857142856</c:v>
                </c:pt>
                <c:pt idx="90">
                  <c:v>74.437727272727273</c:v>
                </c:pt>
                <c:pt idx="91">
                  <c:v>73.128695652173917</c:v>
                </c:pt>
                <c:pt idx="92">
                  <c:v>78.860000000000014</c:v>
                </c:pt>
                <c:pt idx="93">
                  <c:v>80.470434782608677</c:v>
                </c:pt>
                <c:pt idx="94">
                  <c:v>65.173636363636376</c:v>
                </c:pt>
                <c:pt idx="95">
                  <c:v>56.463809523809545</c:v>
                </c:pt>
                <c:pt idx="96">
                  <c:v>59.272608695652174</c:v>
                </c:pt>
                <c:pt idx="97">
                  <c:v>64.133999999999986</c:v>
                </c:pt>
                <c:pt idx="98">
                  <c:v>66.410952380952381</c:v>
                </c:pt>
                <c:pt idx="99">
                  <c:v>71.196818181818159</c:v>
                </c:pt>
                <c:pt idx="100">
                  <c:v>70.52652173913043</c:v>
                </c:pt>
                <c:pt idx="101">
                  <c:v>63.296000000000014</c:v>
                </c:pt>
                <c:pt idx="102">
                  <c:v>64</c:v>
                </c:pt>
                <c:pt idx="103">
                  <c:v>59.24727272727273</c:v>
                </c:pt>
                <c:pt idx="104">
                  <c:v>62.329999999999991</c:v>
                </c:pt>
                <c:pt idx="105">
                  <c:v>59.37</c:v>
                </c:pt>
                <c:pt idx="106">
                  <c:v>62.744285714285709</c:v>
                </c:pt>
                <c:pt idx="107">
                  <c:v>65.854545454545459</c:v>
                </c:pt>
                <c:pt idx="108">
                  <c:v>63.602173913043472</c:v>
                </c:pt>
                <c:pt idx="109">
                  <c:v>55.003499999999995</c:v>
                </c:pt>
                <c:pt idx="110">
                  <c:v>32.981818181818184</c:v>
                </c:pt>
                <c:pt idx="111">
                  <c:v>23.33727272727273</c:v>
                </c:pt>
                <c:pt idx="112">
                  <c:v>31.024761904761903</c:v>
                </c:pt>
                <c:pt idx="113">
                  <c:v>39.927272727272729</c:v>
                </c:pt>
                <c:pt idx="114">
                  <c:v>42.813478260869566</c:v>
                </c:pt>
                <c:pt idx="115">
                  <c:v>44.257142857142853</c:v>
                </c:pt>
                <c:pt idx="116">
                  <c:v>41.085454545454546</c:v>
                </c:pt>
                <c:pt idx="117">
                  <c:v>40.47</c:v>
                </c:pt>
                <c:pt idx="118">
                  <c:v>43.224285714285713</c:v>
                </c:pt>
                <c:pt idx="119">
                  <c:v>49.865652173913048</c:v>
                </c:pt>
                <c:pt idx="120">
                  <c:v>54.551428571428566</c:v>
                </c:pt>
                <c:pt idx="121">
                  <c:v>61.963499999999996</c:v>
                </c:pt>
                <c:pt idx="122">
                  <c:v>65.186956521739134</c:v>
                </c:pt>
                <c:pt idx="123">
                  <c:v>64.77000000000001</c:v>
                </c:pt>
                <c:pt idx="124">
                  <c:v>68.043333333333351</c:v>
                </c:pt>
                <c:pt idx="125">
                  <c:v>73.067272727272723</c:v>
                </c:pt>
                <c:pt idx="126">
                  <c:v>74.386818181818185</c:v>
                </c:pt>
                <c:pt idx="127">
                  <c:v>70.020909090909086</c:v>
                </c:pt>
                <c:pt idx="128">
                  <c:v>74.598181818181843</c:v>
                </c:pt>
                <c:pt idx="129">
                  <c:v>83.649999999999991</c:v>
                </c:pt>
                <c:pt idx="130">
                  <c:v>80.766363636363636</c:v>
                </c:pt>
                <c:pt idx="131">
                  <c:v>74.30869565217391</c:v>
                </c:pt>
                <c:pt idx="132">
                  <c:v>87.191000000000003</c:v>
                </c:pt>
                <c:pt idx="133">
                  <c:v>98.19874999999999</c:v>
                </c:pt>
                <c:pt idx="134">
                  <c:v>118.69673913043476</c:v>
                </c:pt>
                <c:pt idx="135">
                  <c:v>104.32973684210528</c:v>
                </c:pt>
                <c:pt idx="136">
                  <c:v>113.18071428571429</c:v>
                </c:pt>
                <c:pt idx="137">
                  <c:v>123.71200000000002</c:v>
                </c:pt>
                <c:pt idx="138">
                  <c:v>112.70214285714285</c:v>
                </c:pt>
                <c:pt idx="139">
                  <c:v>99.87136363636364</c:v>
                </c:pt>
                <c:pt idx="140">
                  <c:v>89.858095238095231</c:v>
                </c:pt>
                <c:pt idx="141">
                  <c:v>93.332380952380959</c:v>
                </c:pt>
                <c:pt idx="142">
                  <c:v>91.674772727272725</c:v>
                </c:pt>
                <c:pt idx="143">
                  <c:v>81.158999999999992</c:v>
                </c:pt>
                <c:pt idx="144">
                  <c:v>82.802142857142854</c:v>
                </c:pt>
                <c:pt idx="145">
                  <c:v>82.629473684210524</c:v>
                </c:pt>
                <c:pt idx="146">
                  <c:v>78.475000000000009</c:v>
                </c:pt>
                <c:pt idx="147">
                  <c:v>84.908888888888882</c:v>
                </c:pt>
                <c:pt idx="148">
                  <c:v>75.576250000000016</c:v>
                </c:pt>
                <c:pt idx="149">
                  <c:v>74.67704545454545</c:v>
                </c:pt>
                <c:pt idx="150">
                  <c:v>79.278888888888886</c:v>
                </c:pt>
                <c:pt idx="151">
                  <c:v>86.162727272727267</c:v>
                </c:pt>
                <c:pt idx="152">
                  <c:v>94.000238095238089</c:v>
                </c:pt>
                <c:pt idx="153">
                  <c:v>91.060681818181834</c:v>
                </c:pt>
                <c:pt idx="154">
                  <c:v>83.183409090909095</c:v>
                </c:pt>
                <c:pt idx="155">
                  <c:v>77.872500000000002</c:v>
                </c:pt>
                <c:pt idx="156">
                  <c:v>80.227499999999978</c:v>
                </c:pt>
                <c:pt idx="157">
                  <c:v>83.764047619047616</c:v>
                </c:pt>
                <c:pt idx="158">
                  <c:v>85.447499999999977</c:v>
                </c:pt>
                <c:pt idx="159">
                  <c:v>90.053571428571445</c:v>
                </c:pt>
                <c:pt idx="160">
                  <c:v>81.995238095238093</c:v>
                </c:pt>
                <c:pt idx="161">
                  <c:v>82.555250000000001</c:v>
                </c:pt>
                <c:pt idx="162">
                  <c:v>85.295869565217387</c:v>
                </c:pt>
                <c:pt idx="163">
                  <c:v>80.863095238095241</c:v>
                </c:pt>
                <c:pt idx="164">
                  <c:v>74.292857142857144</c:v>
                </c:pt>
                <c:pt idx="165">
                  <c:v>75.662391304347835</c:v>
                </c:pt>
                <c:pt idx="166">
                  <c:v>74.39500000000001</c:v>
                </c:pt>
                <c:pt idx="167">
                  <c:v>73.811111111111117</c:v>
                </c:pt>
                <c:pt idx="168">
                  <c:v>79.205909090909088</c:v>
                </c:pt>
                <c:pt idx="169">
                  <c:v>75.157000000000011</c:v>
                </c:pt>
                <c:pt idx="170">
                  <c:v>72.57380952380953</c:v>
                </c:pt>
                <c:pt idx="171">
                  <c:v>67.745000000000005</c:v>
                </c:pt>
                <c:pt idx="172">
                  <c:v>64.205999999999989</c:v>
                </c:pt>
                <c:pt idx="173">
                  <c:v>71.450238095238106</c:v>
                </c:pt>
                <c:pt idx="174">
                  <c:v>70.950652173913028</c:v>
                </c:pt>
                <c:pt idx="175">
                  <c:v>68.202500000000001</c:v>
                </c:pt>
                <c:pt idx="176">
                  <c:v>67.950909090909093</c:v>
                </c:pt>
                <c:pt idx="177">
                  <c:v>64.625909090909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77-42FA-A9C9-A41DA6CF18FD}"/>
            </c:ext>
          </c:extLst>
        </c:ser>
        <c:ser>
          <c:idx val="2"/>
          <c:order val="1"/>
          <c:tx>
            <c:strRef>
              <c:f>'G V.0.18.'!$I$8</c:f>
              <c:strCache>
                <c:ptCount val="1"/>
                <c:pt idx="0">
                  <c:v>August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8.'!$G$10:$G$201</c:f>
              <c:numCache>
                <c:formatCode>m/yyyy</c:formatCode>
                <c:ptCount val="19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31</c:v>
                </c:pt>
                <c:pt idx="178">
                  <c:v>45963</c:v>
                </c:pt>
                <c:pt idx="179">
                  <c:v>45994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  <c:pt idx="186">
                  <c:v>46234</c:v>
                </c:pt>
                <c:pt idx="187">
                  <c:v>46265</c:v>
                </c:pt>
                <c:pt idx="188">
                  <c:v>46295</c:v>
                </c:pt>
                <c:pt idx="189">
                  <c:v>46326</c:v>
                </c:pt>
                <c:pt idx="190">
                  <c:v>46356</c:v>
                </c:pt>
                <c:pt idx="191">
                  <c:v>46387</c:v>
                </c:pt>
              </c:numCache>
            </c:numRef>
          </c:cat>
          <c:val>
            <c:numRef>
              <c:f>'G V.0.18.'!$I$10:$I$201</c:f>
              <c:numCache>
                <c:formatCode>#,##0.0</c:formatCode>
                <c:ptCount val="192"/>
                <c:pt idx="174">
                  <c:v>70.87</c:v>
                </c:pt>
                <c:pt idx="175">
                  <c:v>70.36</c:v>
                </c:pt>
                <c:pt idx="176">
                  <c:v>69.849999999999994</c:v>
                </c:pt>
                <c:pt idx="177">
                  <c:v>69.040000000000006</c:v>
                </c:pt>
                <c:pt idx="178">
                  <c:v>68.41</c:v>
                </c:pt>
                <c:pt idx="179">
                  <c:v>67.95</c:v>
                </c:pt>
                <c:pt idx="180">
                  <c:v>67.67</c:v>
                </c:pt>
                <c:pt idx="181">
                  <c:v>67.48</c:v>
                </c:pt>
                <c:pt idx="182">
                  <c:v>67.34</c:v>
                </c:pt>
                <c:pt idx="183">
                  <c:v>67.25</c:v>
                </c:pt>
                <c:pt idx="184">
                  <c:v>67.180000000000007</c:v>
                </c:pt>
                <c:pt idx="185">
                  <c:v>67.12</c:v>
                </c:pt>
                <c:pt idx="186">
                  <c:v>67.040000000000006</c:v>
                </c:pt>
                <c:pt idx="187">
                  <c:v>66.97</c:v>
                </c:pt>
                <c:pt idx="188">
                  <c:v>66.92</c:v>
                </c:pt>
                <c:pt idx="189">
                  <c:v>66.900000000000006</c:v>
                </c:pt>
                <c:pt idx="190">
                  <c:v>66.900000000000006</c:v>
                </c:pt>
                <c:pt idx="191">
                  <c:v>6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77-42FA-A9C9-A41DA6CF18FD}"/>
            </c:ext>
          </c:extLst>
        </c:ser>
        <c:ser>
          <c:idx val="6"/>
          <c:order val="2"/>
          <c:tx>
            <c:strRef>
              <c:f>'G V.0.18.'!$J$8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cat>
            <c:numRef>
              <c:f>'G V.0.18.'!$G$10:$G$201</c:f>
              <c:numCache>
                <c:formatCode>m/yyyy</c:formatCode>
                <c:ptCount val="19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35</c:v>
                </c:pt>
                <c:pt idx="142">
                  <c:v>44867</c:v>
                </c:pt>
                <c:pt idx="143">
                  <c:v>44898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31</c:v>
                </c:pt>
                <c:pt idx="178">
                  <c:v>45963</c:v>
                </c:pt>
                <c:pt idx="179">
                  <c:v>45994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  <c:pt idx="185">
                  <c:v>46203</c:v>
                </c:pt>
                <c:pt idx="186">
                  <c:v>46234</c:v>
                </c:pt>
                <c:pt idx="187">
                  <c:v>46265</c:v>
                </c:pt>
                <c:pt idx="188">
                  <c:v>46295</c:v>
                </c:pt>
                <c:pt idx="189">
                  <c:v>46326</c:v>
                </c:pt>
                <c:pt idx="190">
                  <c:v>46356</c:v>
                </c:pt>
                <c:pt idx="191">
                  <c:v>46387</c:v>
                </c:pt>
              </c:numCache>
            </c:numRef>
          </c:cat>
          <c:val>
            <c:numRef>
              <c:f>'G V.0.18.'!$J$10:$J$201</c:f>
              <c:numCache>
                <c:formatCode>#,##0.0</c:formatCode>
                <c:ptCount val="192"/>
                <c:pt idx="177">
                  <c:v>64.63</c:v>
                </c:pt>
                <c:pt idx="178">
                  <c:v>64.218999999999994</c:v>
                </c:pt>
                <c:pt idx="179">
                  <c:v>63.808</c:v>
                </c:pt>
                <c:pt idx="180">
                  <c:v>63.314999999999998</c:v>
                </c:pt>
                <c:pt idx="181">
                  <c:v>62.97</c:v>
                </c:pt>
                <c:pt idx="182">
                  <c:v>62.802</c:v>
                </c:pt>
                <c:pt idx="183">
                  <c:v>62.765000000000001</c:v>
                </c:pt>
                <c:pt idx="184">
                  <c:v>62.802999999999997</c:v>
                </c:pt>
                <c:pt idx="185">
                  <c:v>62.856000000000002</c:v>
                </c:pt>
                <c:pt idx="186">
                  <c:v>62.889000000000003</c:v>
                </c:pt>
                <c:pt idx="187">
                  <c:v>62.912999999999997</c:v>
                </c:pt>
                <c:pt idx="188">
                  <c:v>62.927999999999997</c:v>
                </c:pt>
                <c:pt idx="189">
                  <c:v>62.941000000000003</c:v>
                </c:pt>
                <c:pt idx="190">
                  <c:v>62.98</c:v>
                </c:pt>
                <c:pt idx="191">
                  <c:v>63.0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77-42FA-A9C9-A41DA6CF18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957696"/>
        <c:axId val="194978176"/>
      </c:lineChart>
      <c:dateAx>
        <c:axId val="198957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978176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9497817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957696"/>
        <c:crosses val="autoZero"/>
        <c:crossBetween val="midCat"/>
        <c:majorUnit val="2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05511863558900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1" l="0.75000000000000133" r="0.75000000000000133" t="1" header="0.5" footer="0.5"/>
    <c:pageSetup orientation="portrait"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5968503937007879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H$9</c:f>
              <c:strCache>
                <c:ptCount val="1"/>
                <c:pt idx="0">
                  <c:v>Спот цена гас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9.'!$G$10:$G$108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</c:numCache>
            </c:numRef>
          </c:cat>
          <c:val>
            <c:numRef>
              <c:f>'G V.0.19.'!$H$10:$H$108</c:f>
              <c:numCache>
                <c:formatCode>0.00</c:formatCode>
                <c:ptCount val="99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  <c:pt idx="64">
                  <c:v>31.903478260869566</c:v>
                </c:pt>
                <c:pt idx="65">
                  <c:v>34.263500000000001</c:v>
                </c:pt>
                <c:pt idx="66">
                  <c:v>32.216086956521742</c:v>
                </c:pt>
                <c:pt idx="67">
                  <c:v>37.829999999999991</c:v>
                </c:pt>
                <c:pt idx="68">
                  <c:v>36.107142857142854</c:v>
                </c:pt>
                <c:pt idx="69">
                  <c:v>40.032608695652165</c:v>
                </c:pt>
                <c:pt idx="70">
                  <c:v>44.454761904761902</c:v>
                </c:pt>
                <c:pt idx="71">
                  <c:v>44.948499999999996</c:v>
                </c:pt>
                <c:pt idx="72">
                  <c:v>48.62409090909091</c:v>
                </c:pt>
                <c:pt idx="73">
                  <c:v>50.355999999999995</c:v>
                </c:pt>
                <c:pt idx="74">
                  <c:v>41.481904761904751</c:v>
                </c:pt>
                <c:pt idx="75">
                  <c:v>35.152000000000001</c:v>
                </c:pt>
                <c:pt idx="76">
                  <c:v>35.215000000000003</c:v>
                </c:pt>
                <c:pt idx="77">
                  <c:v>36.404285714285713</c:v>
                </c:pt>
                <c:pt idx="78">
                  <c:v>33.525652173913045</c:v>
                </c:pt>
                <c:pt idx="79">
                  <c:v>32.15428571428572</c:v>
                </c:pt>
                <c:pt idx="80">
                  <c:v>32.050454545454549</c:v>
                </c:pt>
                <c:pt idx="81">
                  <c:v>31.918260869565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0F-4A77-89CA-8C2D6FDBD760}"/>
            </c:ext>
          </c:extLst>
        </c:ser>
        <c:ser>
          <c:idx val="6"/>
          <c:order val="1"/>
          <c:tx>
            <c:strRef>
              <c:f>'G V.0.19.'!$J$9</c:f>
              <c:strCache>
                <c:ptCount val="1"/>
                <c:pt idx="0">
                  <c:v>Фјучерси, октобар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AE0F-4A77-89CA-8C2D6FDBD760}"/>
              </c:ext>
            </c:extLst>
          </c:dPt>
          <c:cat>
            <c:numRef>
              <c:f>'G V.0.19.'!$G$10:$G$108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</c:numCache>
            </c:numRef>
          </c:cat>
          <c:val>
            <c:numRef>
              <c:f>'G V.0.19.'!$J$10:$J$108</c:f>
              <c:numCache>
                <c:formatCode>0.00</c:formatCode>
                <c:ptCount val="99"/>
                <c:pt idx="81">
                  <c:v>31.918260869565223</c:v>
                </c:pt>
                <c:pt idx="82">
                  <c:v>32.044130434782616</c:v>
                </c:pt>
                <c:pt idx="83">
                  <c:v>32.17</c:v>
                </c:pt>
                <c:pt idx="84">
                  <c:v>32.186666666666667</c:v>
                </c:pt>
                <c:pt idx="85">
                  <c:v>32.203333333333333</c:v>
                </c:pt>
                <c:pt idx="86">
                  <c:v>32.22</c:v>
                </c:pt>
                <c:pt idx="87">
                  <c:v>31.666666666666664</c:v>
                </c:pt>
                <c:pt idx="88">
                  <c:v>31.11333333333333</c:v>
                </c:pt>
                <c:pt idx="89">
                  <c:v>30.56</c:v>
                </c:pt>
                <c:pt idx="90">
                  <c:v>30.536666666666665</c:v>
                </c:pt>
                <c:pt idx="91">
                  <c:v>30.513333333333332</c:v>
                </c:pt>
                <c:pt idx="92">
                  <c:v>30.49</c:v>
                </c:pt>
                <c:pt idx="93">
                  <c:v>30.833333333333332</c:v>
                </c:pt>
                <c:pt idx="94">
                  <c:v>31.176666666666666</c:v>
                </c:pt>
                <c:pt idx="95">
                  <c:v>31.52</c:v>
                </c:pt>
                <c:pt idx="96">
                  <c:v>31.68</c:v>
                </c:pt>
                <c:pt idx="97">
                  <c:v>31.84</c:v>
                </c:pt>
                <c:pt idx="98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0F-4A77-89CA-8C2D6FDBD760}"/>
            </c:ext>
          </c:extLst>
        </c:ser>
        <c:ser>
          <c:idx val="2"/>
          <c:order val="2"/>
          <c:tx>
            <c:strRef>
              <c:f>'G V.0.19.'!$I$9</c:f>
              <c:strCache>
                <c:ptCount val="1"/>
                <c:pt idx="0">
                  <c:v>Фјучерси, јул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9.'!$G$10:$G$108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</c:numCache>
            </c:numRef>
          </c:cat>
          <c:val>
            <c:numRef>
              <c:f>'G V.0.19.'!$I$10:$I$108</c:f>
              <c:numCache>
                <c:formatCode>0.00</c:formatCode>
                <c:ptCount val="99"/>
                <c:pt idx="78">
                  <c:v>33.525652173913045</c:v>
                </c:pt>
                <c:pt idx="79">
                  <c:v>34.012826086956522</c:v>
                </c:pt>
                <c:pt idx="80">
                  <c:v>34.5</c:v>
                </c:pt>
                <c:pt idx="81">
                  <c:v>34.873333333333335</c:v>
                </c:pt>
                <c:pt idx="82">
                  <c:v>35.24666666666667</c:v>
                </c:pt>
                <c:pt idx="83">
                  <c:v>35.619999999999997</c:v>
                </c:pt>
                <c:pt idx="84">
                  <c:v>35.763333333333328</c:v>
                </c:pt>
                <c:pt idx="85">
                  <c:v>35.906666666666659</c:v>
                </c:pt>
                <c:pt idx="86">
                  <c:v>36.049999999999997</c:v>
                </c:pt>
                <c:pt idx="87">
                  <c:v>35.096666666666664</c:v>
                </c:pt>
                <c:pt idx="88">
                  <c:v>34.143333333333331</c:v>
                </c:pt>
                <c:pt idx="89">
                  <c:v>33.19</c:v>
                </c:pt>
                <c:pt idx="90">
                  <c:v>33.076666666666668</c:v>
                </c:pt>
                <c:pt idx="91">
                  <c:v>32.963333333333338</c:v>
                </c:pt>
                <c:pt idx="92">
                  <c:v>32.85</c:v>
                </c:pt>
                <c:pt idx="93">
                  <c:v>33.063333333333333</c:v>
                </c:pt>
                <c:pt idx="94">
                  <c:v>33.276666666666664</c:v>
                </c:pt>
                <c:pt idx="95">
                  <c:v>3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0F-4A77-89CA-8C2D6FDBD7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598848"/>
        <c:axId val="199600384"/>
      </c:lineChart>
      <c:dateAx>
        <c:axId val="1995988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600384"/>
        <c:crossesAt val="-1"/>
        <c:auto val="1"/>
        <c:lblOffset val="100"/>
        <c:baseTimeUnit val="months"/>
        <c:majorUnit val="1"/>
        <c:majorTimeUnit val="years"/>
        <c:minorUnit val="4"/>
      </c:dateAx>
      <c:valAx>
        <c:axId val="199600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598848"/>
        <c:crosses val="autoZero"/>
        <c:crossBetween val="midCat"/>
        <c:majorUnit val="2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6165262231165896"/>
          <c:w val="0.40385545713430465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ysClr val="windowText" lastClr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H$9</c:f>
              <c:strCache>
                <c:ptCount val="1"/>
                <c:pt idx="0">
                  <c:v>Спот цена гас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9.'!$G$10:$G$105</c:f>
              <c:numCache>
                <c:formatCode>m/d/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</c:numCache>
            </c:numRef>
          </c:cat>
          <c:val>
            <c:numRef>
              <c:f>'G V.0.19.'!$H$10:$H$105</c:f>
              <c:numCache>
                <c:formatCode>0.00</c:formatCode>
                <c:ptCount val="96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  <c:pt idx="64">
                  <c:v>31.903478260869566</c:v>
                </c:pt>
                <c:pt idx="65">
                  <c:v>34.263500000000001</c:v>
                </c:pt>
                <c:pt idx="66">
                  <c:v>32.216086956521742</c:v>
                </c:pt>
                <c:pt idx="67">
                  <c:v>37.829999999999991</c:v>
                </c:pt>
                <c:pt idx="68">
                  <c:v>36.107142857142854</c:v>
                </c:pt>
                <c:pt idx="69">
                  <c:v>40.032608695652165</c:v>
                </c:pt>
                <c:pt idx="70">
                  <c:v>44.454761904761902</c:v>
                </c:pt>
                <c:pt idx="71">
                  <c:v>44.948499999999996</c:v>
                </c:pt>
                <c:pt idx="72">
                  <c:v>48.62409090909091</c:v>
                </c:pt>
                <c:pt idx="73">
                  <c:v>50.355999999999995</c:v>
                </c:pt>
                <c:pt idx="74">
                  <c:v>41.481904761904751</c:v>
                </c:pt>
                <c:pt idx="75">
                  <c:v>35.152000000000001</c:v>
                </c:pt>
                <c:pt idx="76">
                  <c:v>35.215000000000003</c:v>
                </c:pt>
                <c:pt idx="77">
                  <c:v>36.404285714285713</c:v>
                </c:pt>
                <c:pt idx="78">
                  <c:v>33.525652173913045</c:v>
                </c:pt>
                <c:pt idx="79">
                  <c:v>32.15428571428572</c:v>
                </c:pt>
                <c:pt idx="80">
                  <c:v>32.050454545454549</c:v>
                </c:pt>
                <c:pt idx="81">
                  <c:v>31.918260869565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32-45E1-A5AD-8A67D96A4426}"/>
            </c:ext>
          </c:extLst>
        </c:ser>
        <c:ser>
          <c:idx val="2"/>
          <c:order val="1"/>
          <c:tx>
            <c:strRef>
              <c:f>'G V.0.19.'!$I$9</c:f>
              <c:strCache>
                <c:ptCount val="1"/>
                <c:pt idx="0">
                  <c:v>Фјучерси, јул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9.'!$G$10:$G$105</c:f>
              <c:numCache>
                <c:formatCode>m/d/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</c:numCache>
            </c:numRef>
          </c:cat>
          <c:val>
            <c:numRef>
              <c:f>'G V.0.19.'!$I$10:$I$105</c:f>
              <c:numCache>
                <c:formatCode>0.00</c:formatCode>
                <c:ptCount val="96"/>
                <c:pt idx="78">
                  <c:v>33.525652173913045</c:v>
                </c:pt>
                <c:pt idx="79">
                  <c:v>34.012826086956522</c:v>
                </c:pt>
                <c:pt idx="80">
                  <c:v>34.5</c:v>
                </c:pt>
                <c:pt idx="81">
                  <c:v>34.873333333333335</c:v>
                </c:pt>
                <c:pt idx="82">
                  <c:v>35.24666666666667</c:v>
                </c:pt>
                <c:pt idx="83">
                  <c:v>35.619999999999997</c:v>
                </c:pt>
                <c:pt idx="84">
                  <c:v>35.763333333333328</c:v>
                </c:pt>
                <c:pt idx="85">
                  <c:v>35.906666666666659</c:v>
                </c:pt>
                <c:pt idx="86">
                  <c:v>36.049999999999997</c:v>
                </c:pt>
                <c:pt idx="87">
                  <c:v>35.096666666666664</c:v>
                </c:pt>
                <c:pt idx="88">
                  <c:v>34.143333333333331</c:v>
                </c:pt>
                <c:pt idx="89">
                  <c:v>33.19</c:v>
                </c:pt>
                <c:pt idx="90">
                  <c:v>33.076666666666668</c:v>
                </c:pt>
                <c:pt idx="91">
                  <c:v>32.963333333333338</c:v>
                </c:pt>
                <c:pt idx="92">
                  <c:v>32.85</c:v>
                </c:pt>
                <c:pt idx="93">
                  <c:v>33.063333333333333</c:v>
                </c:pt>
                <c:pt idx="94">
                  <c:v>33.276666666666664</c:v>
                </c:pt>
                <c:pt idx="95">
                  <c:v>3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32-45E1-A5AD-8A67D96A4426}"/>
            </c:ext>
          </c:extLst>
        </c:ser>
        <c:ser>
          <c:idx val="6"/>
          <c:order val="2"/>
          <c:tx>
            <c:strRef>
              <c:f>'G V.0.19.'!$J$9</c:f>
              <c:strCache>
                <c:ptCount val="1"/>
                <c:pt idx="0">
                  <c:v>Фјучерси, октобар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7B32-45E1-A5AD-8A67D96A4426}"/>
              </c:ext>
            </c:extLst>
          </c:dPt>
          <c:cat>
            <c:numRef>
              <c:f>'G V.0.19.'!$G$10:$G$105</c:f>
              <c:numCache>
                <c:formatCode>m/d/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</c:numCache>
            </c:numRef>
          </c:cat>
          <c:val>
            <c:numRef>
              <c:f>'G V.0.19.'!$J$10:$J$105</c:f>
              <c:numCache>
                <c:formatCode>0.00</c:formatCode>
                <c:ptCount val="96"/>
                <c:pt idx="81">
                  <c:v>31.918260869565223</c:v>
                </c:pt>
                <c:pt idx="82">
                  <c:v>32.044130434782616</c:v>
                </c:pt>
                <c:pt idx="83">
                  <c:v>32.17</c:v>
                </c:pt>
                <c:pt idx="84">
                  <c:v>32.186666666666667</c:v>
                </c:pt>
                <c:pt idx="85">
                  <c:v>32.203333333333333</c:v>
                </c:pt>
                <c:pt idx="86">
                  <c:v>32.22</c:v>
                </c:pt>
                <c:pt idx="87">
                  <c:v>31.666666666666664</c:v>
                </c:pt>
                <c:pt idx="88">
                  <c:v>31.11333333333333</c:v>
                </c:pt>
                <c:pt idx="89">
                  <c:v>30.56</c:v>
                </c:pt>
                <c:pt idx="90">
                  <c:v>30.536666666666665</c:v>
                </c:pt>
                <c:pt idx="91">
                  <c:v>30.513333333333332</c:v>
                </c:pt>
                <c:pt idx="92">
                  <c:v>30.49</c:v>
                </c:pt>
                <c:pt idx="93">
                  <c:v>30.833333333333332</c:v>
                </c:pt>
                <c:pt idx="94">
                  <c:v>31.176666666666666</c:v>
                </c:pt>
                <c:pt idx="95">
                  <c:v>3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32-45E1-A5AD-8A67D96A4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056000"/>
        <c:axId val="195057536"/>
      </c:lineChart>
      <c:dateAx>
        <c:axId val="195056000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5057536"/>
        <c:crossesAt val="-1"/>
        <c:auto val="1"/>
        <c:lblOffset val="100"/>
        <c:baseTimeUnit val="months"/>
        <c:majorUnit val="4"/>
        <c:minorUnit val="4"/>
      </c:dateAx>
      <c:valAx>
        <c:axId val="195057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5056000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48318690879672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H$8</c:f>
              <c:strCache>
                <c:ptCount val="1"/>
                <c:pt idx="0">
                  <c:v>Spot gas pric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9.'!$G$10:$G$105</c:f>
              <c:numCache>
                <c:formatCode>m/d/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</c:numCache>
            </c:numRef>
          </c:cat>
          <c:val>
            <c:numRef>
              <c:f>'G V.0.19.'!$H$10:$H$105</c:f>
              <c:numCache>
                <c:formatCode>0.00</c:formatCode>
                <c:ptCount val="96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  <c:pt idx="64">
                  <c:v>31.903478260869566</c:v>
                </c:pt>
                <c:pt idx="65">
                  <c:v>34.263500000000001</c:v>
                </c:pt>
                <c:pt idx="66">
                  <c:v>32.216086956521742</c:v>
                </c:pt>
                <c:pt idx="67">
                  <c:v>37.829999999999991</c:v>
                </c:pt>
                <c:pt idx="68">
                  <c:v>36.107142857142854</c:v>
                </c:pt>
                <c:pt idx="69">
                  <c:v>40.032608695652165</c:v>
                </c:pt>
                <c:pt idx="70">
                  <c:v>44.454761904761902</c:v>
                </c:pt>
                <c:pt idx="71">
                  <c:v>44.948499999999996</c:v>
                </c:pt>
                <c:pt idx="72">
                  <c:v>48.62409090909091</c:v>
                </c:pt>
                <c:pt idx="73">
                  <c:v>50.355999999999995</c:v>
                </c:pt>
                <c:pt idx="74">
                  <c:v>41.481904761904751</c:v>
                </c:pt>
                <c:pt idx="75">
                  <c:v>35.152000000000001</c:v>
                </c:pt>
                <c:pt idx="76">
                  <c:v>35.215000000000003</c:v>
                </c:pt>
                <c:pt idx="77">
                  <c:v>36.404285714285713</c:v>
                </c:pt>
                <c:pt idx="78">
                  <c:v>33.525652173913045</c:v>
                </c:pt>
                <c:pt idx="79">
                  <c:v>32.15428571428572</c:v>
                </c:pt>
                <c:pt idx="80">
                  <c:v>32.050454545454549</c:v>
                </c:pt>
                <c:pt idx="81">
                  <c:v>31.918260869565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40-4ACA-A0D7-579F863B3DB7}"/>
            </c:ext>
          </c:extLst>
        </c:ser>
        <c:ser>
          <c:idx val="2"/>
          <c:order val="1"/>
          <c:tx>
            <c:strRef>
              <c:f>'G V.0.19.'!$I$8</c:f>
              <c:strCache>
                <c:ptCount val="1"/>
                <c:pt idx="0">
                  <c:v>Futures, July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9.'!$G$10:$G$105</c:f>
              <c:numCache>
                <c:formatCode>m/d/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</c:numCache>
            </c:numRef>
          </c:cat>
          <c:val>
            <c:numRef>
              <c:f>'G V.0.19.'!$I$10:$I$105</c:f>
              <c:numCache>
                <c:formatCode>0.00</c:formatCode>
                <c:ptCount val="96"/>
                <c:pt idx="78">
                  <c:v>33.525652173913045</c:v>
                </c:pt>
                <c:pt idx="79">
                  <c:v>34.012826086956522</c:v>
                </c:pt>
                <c:pt idx="80">
                  <c:v>34.5</c:v>
                </c:pt>
                <c:pt idx="81">
                  <c:v>34.873333333333335</c:v>
                </c:pt>
                <c:pt idx="82">
                  <c:v>35.24666666666667</c:v>
                </c:pt>
                <c:pt idx="83">
                  <c:v>35.619999999999997</c:v>
                </c:pt>
                <c:pt idx="84">
                  <c:v>35.763333333333328</c:v>
                </c:pt>
                <c:pt idx="85">
                  <c:v>35.906666666666659</c:v>
                </c:pt>
                <c:pt idx="86">
                  <c:v>36.049999999999997</c:v>
                </c:pt>
                <c:pt idx="87">
                  <c:v>35.096666666666664</c:v>
                </c:pt>
                <c:pt idx="88">
                  <c:v>34.143333333333331</c:v>
                </c:pt>
                <c:pt idx="89">
                  <c:v>33.19</c:v>
                </c:pt>
                <c:pt idx="90">
                  <c:v>33.076666666666668</c:v>
                </c:pt>
                <c:pt idx="91">
                  <c:v>32.963333333333338</c:v>
                </c:pt>
                <c:pt idx="92">
                  <c:v>32.85</c:v>
                </c:pt>
                <c:pt idx="93">
                  <c:v>33.063333333333333</c:v>
                </c:pt>
                <c:pt idx="94">
                  <c:v>33.276666666666664</c:v>
                </c:pt>
                <c:pt idx="95">
                  <c:v>3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40-4ACA-A0D7-579F863B3DB7}"/>
            </c:ext>
          </c:extLst>
        </c:ser>
        <c:ser>
          <c:idx val="6"/>
          <c:order val="2"/>
          <c:tx>
            <c:strRef>
              <c:f>'G V.0.19.'!$J$8</c:f>
              <c:strCache>
                <c:ptCount val="1"/>
                <c:pt idx="0">
                  <c:v>Futures, October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2940-4ACA-A0D7-579F863B3DB7}"/>
              </c:ext>
            </c:extLst>
          </c:dPt>
          <c:cat>
            <c:numRef>
              <c:f>'G V.0.19.'!$G$10:$G$105</c:f>
              <c:numCache>
                <c:formatCode>m/d/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</c:numCache>
            </c:numRef>
          </c:cat>
          <c:val>
            <c:numRef>
              <c:f>'G V.0.19.'!$J$10:$J$105</c:f>
              <c:numCache>
                <c:formatCode>0.00</c:formatCode>
                <c:ptCount val="96"/>
                <c:pt idx="81">
                  <c:v>31.918260869565223</c:v>
                </c:pt>
                <c:pt idx="82">
                  <c:v>32.044130434782616</c:v>
                </c:pt>
                <c:pt idx="83">
                  <c:v>32.17</c:v>
                </c:pt>
                <c:pt idx="84">
                  <c:v>32.186666666666667</c:v>
                </c:pt>
                <c:pt idx="85">
                  <c:v>32.203333333333333</c:v>
                </c:pt>
                <c:pt idx="86">
                  <c:v>32.22</c:v>
                </c:pt>
                <c:pt idx="87">
                  <c:v>31.666666666666664</c:v>
                </c:pt>
                <c:pt idx="88">
                  <c:v>31.11333333333333</c:v>
                </c:pt>
                <c:pt idx="89">
                  <c:v>30.56</c:v>
                </c:pt>
                <c:pt idx="90">
                  <c:v>30.536666666666665</c:v>
                </c:pt>
                <c:pt idx="91">
                  <c:v>30.513333333333332</c:v>
                </c:pt>
                <c:pt idx="92">
                  <c:v>30.49</c:v>
                </c:pt>
                <c:pt idx="93">
                  <c:v>30.833333333333332</c:v>
                </c:pt>
                <c:pt idx="94">
                  <c:v>31.176666666666666</c:v>
                </c:pt>
                <c:pt idx="95">
                  <c:v>3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40-4ACA-A0D7-579F863B3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769088"/>
        <c:axId val="199787264"/>
      </c:lineChart>
      <c:dateAx>
        <c:axId val="19976908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787264"/>
        <c:crossesAt val="-1"/>
        <c:auto val="1"/>
        <c:lblOffset val="100"/>
        <c:baseTimeUnit val="months"/>
        <c:majorUnit val="4"/>
        <c:minorUnit val="4"/>
      </c:dateAx>
      <c:valAx>
        <c:axId val="199787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769088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48318690879672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635572239516572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19.'!$H$8</c:f>
              <c:strCache>
                <c:ptCount val="1"/>
                <c:pt idx="0">
                  <c:v>Spot gas pric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19.'!$G$10:$G$108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</c:numCache>
            </c:numRef>
          </c:cat>
          <c:val>
            <c:numRef>
              <c:f>'G V.0.19.'!$H$10:$H$108</c:f>
              <c:numCache>
                <c:formatCode>0.00</c:formatCode>
                <c:ptCount val="99"/>
                <c:pt idx="0">
                  <c:v>21.39782608695652</c:v>
                </c:pt>
                <c:pt idx="1">
                  <c:v>18.003499999999999</c:v>
                </c:pt>
                <c:pt idx="2">
                  <c:v>15.69761904761905</c:v>
                </c:pt>
                <c:pt idx="3">
                  <c:v>15.047142857142857</c:v>
                </c:pt>
                <c:pt idx="4">
                  <c:v>13.344090909090909</c:v>
                </c:pt>
                <c:pt idx="5">
                  <c:v>10.522499999999997</c:v>
                </c:pt>
                <c:pt idx="6">
                  <c:v>10.941304347826089</c:v>
                </c:pt>
                <c:pt idx="7">
                  <c:v>10.029545454545456</c:v>
                </c:pt>
                <c:pt idx="8">
                  <c:v>9.5680952380952391</c:v>
                </c:pt>
                <c:pt idx="9">
                  <c:v>10.309130434782606</c:v>
                </c:pt>
                <c:pt idx="10">
                  <c:v>14.763809523809522</c:v>
                </c:pt>
                <c:pt idx="11">
                  <c:v>13.128095238095238</c:v>
                </c:pt>
                <c:pt idx="12">
                  <c:v>11.144782608695653</c:v>
                </c:pt>
                <c:pt idx="13">
                  <c:v>9.3725000000000005</c:v>
                </c:pt>
                <c:pt idx="14">
                  <c:v>8.6236363636363667</c:v>
                </c:pt>
                <c:pt idx="15">
                  <c:v>6.5219047619047599</c:v>
                </c:pt>
                <c:pt idx="16">
                  <c:v>4.5910000000000002</c:v>
                </c:pt>
                <c:pt idx="17">
                  <c:v>4.9968181818181812</c:v>
                </c:pt>
                <c:pt idx="18">
                  <c:v>4.8773913043478263</c:v>
                </c:pt>
                <c:pt idx="19">
                  <c:v>7.5423809523809542</c:v>
                </c:pt>
                <c:pt idx="20">
                  <c:v>11.186818181818181</c:v>
                </c:pt>
                <c:pt idx="21">
                  <c:v>13.95318181818182</c:v>
                </c:pt>
                <c:pt idx="22">
                  <c:v>13.815714285714286</c:v>
                </c:pt>
                <c:pt idx="23">
                  <c:v>16.288181818181815</c:v>
                </c:pt>
                <c:pt idx="24">
                  <c:v>20.448571428571427</c:v>
                </c:pt>
                <c:pt idx="25">
                  <c:v>17.413499999999999</c:v>
                </c:pt>
                <c:pt idx="26">
                  <c:v>17.796521739130437</c:v>
                </c:pt>
                <c:pt idx="27">
                  <c:v>20.845714285714287</c:v>
                </c:pt>
                <c:pt idx="28">
                  <c:v>25.267142857142865</c:v>
                </c:pt>
                <c:pt idx="29">
                  <c:v>29.239090909090908</c:v>
                </c:pt>
                <c:pt idx="30">
                  <c:v>36.212727272727271</c:v>
                </c:pt>
                <c:pt idx="31">
                  <c:v>44.306666666666672</c:v>
                </c:pt>
                <c:pt idx="32">
                  <c:v>64.826363636363638</c:v>
                </c:pt>
                <c:pt idx="33">
                  <c:v>87.698095238095249</c:v>
                </c:pt>
                <c:pt idx="34">
                  <c:v>81.949090909090913</c:v>
                </c:pt>
                <c:pt idx="35">
                  <c:v>113.0342857142857</c:v>
                </c:pt>
                <c:pt idx="36">
                  <c:v>85.078000000000017</c:v>
                </c:pt>
                <c:pt idx="37">
                  <c:v>80.031000000000006</c:v>
                </c:pt>
                <c:pt idx="38">
                  <c:v>129.28086956521739</c:v>
                </c:pt>
                <c:pt idx="39">
                  <c:v>101.24300000000001</c:v>
                </c:pt>
                <c:pt idx="40">
                  <c:v>88.359523809523807</c:v>
                </c:pt>
                <c:pt idx="41">
                  <c:v>107.96809523809522</c:v>
                </c:pt>
                <c:pt idx="42">
                  <c:v>171.8238095238095</c:v>
                </c:pt>
                <c:pt idx="43">
                  <c:v>235.55347826086955</c:v>
                </c:pt>
                <c:pt idx="44">
                  <c:v>191.25545454545454</c:v>
                </c:pt>
                <c:pt idx="45">
                  <c:v>72.65761904761905</c:v>
                </c:pt>
                <c:pt idx="46">
                  <c:v>96.775000000000006</c:v>
                </c:pt>
                <c:pt idx="47">
                  <c:v>117.05849999999998</c:v>
                </c:pt>
                <c:pt idx="48">
                  <c:v>62.537142857142854</c:v>
                </c:pt>
                <c:pt idx="49">
                  <c:v>53.284500000000001</c:v>
                </c:pt>
                <c:pt idx="50">
                  <c:v>44.182173913043478</c:v>
                </c:pt>
                <c:pt idx="51">
                  <c:v>42.435555555555545</c:v>
                </c:pt>
                <c:pt idx="52">
                  <c:v>31.273500000000002</c:v>
                </c:pt>
                <c:pt idx="53">
                  <c:v>32.474090909090918</c:v>
                </c:pt>
                <c:pt idx="54">
                  <c:v>29.54190476190476</c:v>
                </c:pt>
                <c:pt idx="55">
                  <c:v>33.476818181818189</c:v>
                </c:pt>
                <c:pt idx="56">
                  <c:v>36.526666666666664</c:v>
                </c:pt>
                <c:pt idx="57">
                  <c:v>43.264545454545448</c:v>
                </c:pt>
                <c:pt idx="58">
                  <c:v>43.26909090909092</c:v>
                </c:pt>
                <c:pt idx="59">
                  <c:v>35.478421052631575</c:v>
                </c:pt>
                <c:pt idx="60">
                  <c:v>29.753636363636364</c:v>
                </c:pt>
                <c:pt idx="61">
                  <c:v>25.630476190476191</c:v>
                </c:pt>
                <c:pt idx="62">
                  <c:v>26.675000000000001</c:v>
                </c:pt>
                <c:pt idx="63">
                  <c:v>29.131428571428575</c:v>
                </c:pt>
                <c:pt idx="64">
                  <c:v>31.903478260869566</c:v>
                </c:pt>
                <c:pt idx="65">
                  <c:v>34.263500000000001</c:v>
                </c:pt>
                <c:pt idx="66">
                  <c:v>32.216086956521742</c:v>
                </c:pt>
                <c:pt idx="67">
                  <c:v>37.829999999999991</c:v>
                </c:pt>
                <c:pt idx="68">
                  <c:v>36.107142857142854</c:v>
                </c:pt>
                <c:pt idx="69">
                  <c:v>40.032608695652165</c:v>
                </c:pt>
                <c:pt idx="70">
                  <c:v>44.454761904761902</c:v>
                </c:pt>
                <c:pt idx="71">
                  <c:v>44.948499999999996</c:v>
                </c:pt>
                <c:pt idx="72">
                  <c:v>48.62409090909091</c:v>
                </c:pt>
                <c:pt idx="73">
                  <c:v>50.355999999999995</c:v>
                </c:pt>
                <c:pt idx="74">
                  <c:v>41.481904761904751</c:v>
                </c:pt>
                <c:pt idx="75">
                  <c:v>35.152000000000001</c:v>
                </c:pt>
                <c:pt idx="76">
                  <c:v>35.215000000000003</c:v>
                </c:pt>
                <c:pt idx="77">
                  <c:v>36.404285714285713</c:v>
                </c:pt>
                <c:pt idx="78">
                  <c:v>33.525652173913045</c:v>
                </c:pt>
                <c:pt idx="79">
                  <c:v>32.15428571428572</c:v>
                </c:pt>
                <c:pt idx="80">
                  <c:v>32.050454545454549</c:v>
                </c:pt>
                <c:pt idx="81">
                  <c:v>31.918260869565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1B-462F-8A6D-99406B4C2716}"/>
            </c:ext>
          </c:extLst>
        </c:ser>
        <c:ser>
          <c:idx val="6"/>
          <c:order val="1"/>
          <c:tx>
            <c:strRef>
              <c:f>'G V.0.19.'!$J$8</c:f>
              <c:strCache>
                <c:ptCount val="1"/>
                <c:pt idx="0">
                  <c:v>Futures, October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AC1B-462F-8A6D-99406B4C2716}"/>
              </c:ext>
            </c:extLst>
          </c:dPt>
          <c:cat>
            <c:numRef>
              <c:f>'G V.0.19.'!$G$10:$G$108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</c:numCache>
            </c:numRef>
          </c:cat>
          <c:val>
            <c:numRef>
              <c:f>'G V.0.19.'!$J$10:$J$108</c:f>
              <c:numCache>
                <c:formatCode>0.00</c:formatCode>
                <c:ptCount val="99"/>
                <c:pt idx="81">
                  <c:v>31.918260869565223</c:v>
                </c:pt>
                <c:pt idx="82">
                  <c:v>32.044130434782616</c:v>
                </c:pt>
                <c:pt idx="83">
                  <c:v>32.17</c:v>
                </c:pt>
                <c:pt idx="84">
                  <c:v>32.186666666666667</c:v>
                </c:pt>
                <c:pt idx="85">
                  <c:v>32.203333333333333</c:v>
                </c:pt>
                <c:pt idx="86">
                  <c:v>32.22</c:v>
                </c:pt>
                <c:pt idx="87">
                  <c:v>31.666666666666664</c:v>
                </c:pt>
                <c:pt idx="88">
                  <c:v>31.11333333333333</c:v>
                </c:pt>
                <c:pt idx="89">
                  <c:v>30.56</c:v>
                </c:pt>
                <c:pt idx="90">
                  <c:v>30.536666666666665</c:v>
                </c:pt>
                <c:pt idx="91">
                  <c:v>30.513333333333332</c:v>
                </c:pt>
                <c:pt idx="92">
                  <c:v>30.49</c:v>
                </c:pt>
                <c:pt idx="93">
                  <c:v>30.833333333333332</c:v>
                </c:pt>
                <c:pt idx="94">
                  <c:v>31.176666666666666</c:v>
                </c:pt>
                <c:pt idx="95">
                  <c:v>31.52</c:v>
                </c:pt>
                <c:pt idx="96">
                  <c:v>31.68</c:v>
                </c:pt>
                <c:pt idx="97">
                  <c:v>31.84</c:v>
                </c:pt>
                <c:pt idx="98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1B-462F-8A6D-99406B4C2716}"/>
            </c:ext>
          </c:extLst>
        </c:ser>
        <c:ser>
          <c:idx val="2"/>
          <c:order val="2"/>
          <c:tx>
            <c:strRef>
              <c:f>'G V.0.19.'!$I$8</c:f>
              <c:strCache>
                <c:ptCount val="1"/>
                <c:pt idx="0">
                  <c:v>Futures, July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19.'!$G$10:$G$108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</c:numCache>
            </c:numRef>
          </c:cat>
          <c:val>
            <c:numRef>
              <c:f>'G V.0.19.'!$I$10:$I$108</c:f>
              <c:numCache>
                <c:formatCode>0.00</c:formatCode>
                <c:ptCount val="99"/>
                <c:pt idx="78">
                  <c:v>33.525652173913045</c:v>
                </c:pt>
                <c:pt idx="79">
                  <c:v>34.012826086956522</c:v>
                </c:pt>
                <c:pt idx="80">
                  <c:v>34.5</c:v>
                </c:pt>
                <c:pt idx="81">
                  <c:v>34.873333333333335</c:v>
                </c:pt>
                <c:pt idx="82">
                  <c:v>35.24666666666667</c:v>
                </c:pt>
                <c:pt idx="83">
                  <c:v>35.619999999999997</c:v>
                </c:pt>
                <c:pt idx="84">
                  <c:v>35.763333333333328</c:v>
                </c:pt>
                <c:pt idx="85">
                  <c:v>35.906666666666659</c:v>
                </c:pt>
                <c:pt idx="86">
                  <c:v>36.049999999999997</c:v>
                </c:pt>
                <c:pt idx="87">
                  <c:v>35.096666666666664</c:v>
                </c:pt>
                <c:pt idx="88">
                  <c:v>34.143333333333331</c:v>
                </c:pt>
                <c:pt idx="89">
                  <c:v>33.19</c:v>
                </c:pt>
                <c:pt idx="90">
                  <c:v>33.076666666666668</c:v>
                </c:pt>
                <c:pt idx="91">
                  <c:v>32.963333333333338</c:v>
                </c:pt>
                <c:pt idx="92">
                  <c:v>32.85</c:v>
                </c:pt>
                <c:pt idx="93">
                  <c:v>33.063333333333333</c:v>
                </c:pt>
                <c:pt idx="94">
                  <c:v>33.276666666666664</c:v>
                </c:pt>
                <c:pt idx="95">
                  <c:v>3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1B-462F-8A6D-99406B4C2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700480"/>
        <c:axId val="199702016"/>
      </c:lineChart>
      <c:dateAx>
        <c:axId val="1997004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702016"/>
        <c:crossesAt val="-1"/>
        <c:auto val="1"/>
        <c:lblOffset val="100"/>
        <c:baseTimeUnit val="months"/>
        <c:majorUnit val="1"/>
        <c:majorTimeUnit val="years"/>
        <c:minorUnit val="4"/>
      </c:dateAx>
      <c:valAx>
        <c:axId val="199702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9700480"/>
        <c:crosses val="autoZero"/>
        <c:crossBetween val="midCat"/>
        <c:majorUnit val="2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38526570519735648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2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I$10:$I$28</c:f>
              <c:numCache>
                <c:formatCode>#,##0.0</c:formatCode>
                <c:ptCount val="19"/>
                <c:pt idx="0">
                  <c:v>0.10959992684425651</c:v>
                </c:pt>
                <c:pt idx="1">
                  <c:v>0.34158688429458506</c:v>
                </c:pt>
                <c:pt idx="2">
                  <c:v>0.14335020626761899</c:v>
                </c:pt>
                <c:pt idx="3">
                  <c:v>3.6886874637333991E-2</c:v>
                </c:pt>
                <c:pt idx="4">
                  <c:v>0.10105834451483098</c:v>
                </c:pt>
                <c:pt idx="5">
                  <c:v>-6.2569225956230099E-3</c:v>
                </c:pt>
                <c:pt idx="6">
                  <c:v>-4.9637296006786888E-2</c:v>
                </c:pt>
                <c:pt idx="7">
                  <c:v>0.12636910932951353</c:v>
                </c:pt>
                <c:pt idx="8">
                  <c:v>9.0971165813856184E-2</c:v>
                </c:pt>
                <c:pt idx="9">
                  <c:v>8.5845859651105944E-2</c:v>
                </c:pt>
                <c:pt idx="10">
                  <c:v>0.10327826915111171</c:v>
                </c:pt>
                <c:pt idx="11">
                  <c:v>0.17598843975450207</c:v>
                </c:pt>
                <c:pt idx="12">
                  <c:v>3.3850943882215184E-2</c:v>
                </c:pt>
                <c:pt idx="13">
                  <c:v>0.19915521167625402</c:v>
                </c:pt>
                <c:pt idx="14">
                  <c:v>0.13440469785898557</c:v>
                </c:pt>
                <c:pt idx="15">
                  <c:v>0.1148504733768672</c:v>
                </c:pt>
                <c:pt idx="16">
                  <c:v>-1.9537361419701218E-2</c:v>
                </c:pt>
                <c:pt idx="17">
                  <c:v>0.1158697877582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94-4691-BC13-AA883594D56B}"/>
            </c:ext>
          </c:extLst>
        </c:ser>
        <c:ser>
          <c:idx val="1"/>
          <c:order val="1"/>
          <c:tx>
            <c:strRef>
              <c:f>'G V.0.2.'!$J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2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J$10:$J$28</c:f>
              <c:numCache>
                <c:formatCode>#,##0.0</c:formatCode>
                <c:ptCount val="19"/>
                <c:pt idx="0">
                  <c:v>-0.7934411321233501</c:v>
                </c:pt>
                <c:pt idx="1">
                  <c:v>2.0099059893257287</c:v>
                </c:pt>
                <c:pt idx="2">
                  <c:v>2.0455576644250533</c:v>
                </c:pt>
                <c:pt idx="3">
                  <c:v>0.16254065156677561</c:v>
                </c:pt>
                <c:pt idx="4">
                  <c:v>0.56939381844184012</c:v>
                </c:pt>
                <c:pt idx="5">
                  <c:v>0.65269789851041138</c:v>
                </c:pt>
                <c:pt idx="6">
                  <c:v>0.3163066181520266</c:v>
                </c:pt>
                <c:pt idx="7">
                  <c:v>-0.46194776538123727</c:v>
                </c:pt>
                <c:pt idx="8">
                  <c:v>0.21373494925083319</c:v>
                </c:pt>
                <c:pt idx="9">
                  <c:v>0.17600686341739857</c:v>
                </c:pt>
                <c:pt idx="10">
                  <c:v>-5.8850474571227829E-2</c:v>
                </c:pt>
                <c:pt idx="11">
                  <c:v>7.0239045481821222E-2</c:v>
                </c:pt>
                <c:pt idx="12">
                  <c:v>0.30716427059380352</c:v>
                </c:pt>
                <c:pt idx="13">
                  <c:v>0.10203074238290753</c:v>
                </c:pt>
                <c:pt idx="14">
                  <c:v>0.26950218531158049</c:v>
                </c:pt>
                <c:pt idx="15">
                  <c:v>0.25636547829647932</c:v>
                </c:pt>
                <c:pt idx="16">
                  <c:v>0.13950275915532195</c:v>
                </c:pt>
                <c:pt idx="17">
                  <c:v>0.10120356009585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94-4691-BC13-AA883594D56B}"/>
            </c:ext>
          </c:extLst>
        </c:ser>
        <c:ser>
          <c:idx val="2"/>
          <c:order val="2"/>
          <c:tx>
            <c:strRef>
              <c:f>'G V.0.2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2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K$10:$K$28</c:f>
              <c:numCache>
                <c:formatCode>#,##0.0</c:formatCode>
                <c:ptCount val="19"/>
                <c:pt idx="0">
                  <c:v>-0.39964458042055445</c:v>
                </c:pt>
                <c:pt idx="1">
                  <c:v>0.36193838618805163</c:v>
                </c:pt>
                <c:pt idx="2">
                  <c:v>-0.21390880544016849</c:v>
                </c:pt>
                <c:pt idx="3">
                  <c:v>0.64196795321990185</c:v>
                </c:pt>
                <c:pt idx="4">
                  <c:v>-9.9810799917638665E-2</c:v>
                </c:pt>
                <c:pt idx="5">
                  <c:v>4.9861534626044158E-3</c:v>
                </c:pt>
                <c:pt idx="6">
                  <c:v>0.22778315788799583</c:v>
                </c:pt>
                <c:pt idx="7">
                  <c:v>-4.4799762975154998E-2</c:v>
                </c:pt>
                <c:pt idx="8">
                  <c:v>0.44345653731316054</c:v>
                </c:pt>
                <c:pt idx="9">
                  <c:v>-5.0906655000898568E-2</c:v>
                </c:pt>
                <c:pt idx="10">
                  <c:v>5.0314963539330612E-2</c:v>
                </c:pt>
                <c:pt idx="11">
                  <c:v>0.19700462426797044</c:v>
                </c:pt>
                <c:pt idx="12">
                  <c:v>-0.41547103351617992</c:v>
                </c:pt>
                <c:pt idx="13">
                  <c:v>-0.52431211636918285</c:v>
                </c:pt>
                <c:pt idx="14">
                  <c:v>0.33542269765797028</c:v>
                </c:pt>
                <c:pt idx="15">
                  <c:v>0.13817011753969358</c:v>
                </c:pt>
                <c:pt idx="16">
                  <c:v>0.53439321949628937</c:v>
                </c:pt>
                <c:pt idx="17">
                  <c:v>-0.38387437691074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94-4691-BC13-AA883594D56B}"/>
            </c:ext>
          </c:extLst>
        </c:ser>
        <c:ser>
          <c:idx val="3"/>
          <c:order val="3"/>
          <c:tx>
            <c:strRef>
              <c:f>'G V.0.2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2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L$10:$L$28</c:f>
              <c:numCache>
                <c:formatCode>#,##0.0</c:formatCode>
                <c:ptCount val="19"/>
                <c:pt idx="0">
                  <c:v>1.0732603298685208</c:v>
                </c:pt>
                <c:pt idx="1">
                  <c:v>-0.49132391219230764</c:v>
                </c:pt>
                <c:pt idx="2">
                  <c:v>-0.38029015155966933</c:v>
                </c:pt>
                <c:pt idx="3">
                  <c:v>1.033539679654689</c:v>
                </c:pt>
                <c:pt idx="4">
                  <c:v>-0.39913471753168556</c:v>
                </c:pt>
                <c:pt idx="5">
                  <c:v>0.25521998036769633</c:v>
                </c:pt>
                <c:pt idx="6">
                  <c:v>0.16154437891495954</c:v>
                </c:pt>
                <c:pt idx="7">
                  <c:v>8.6235914567535696E-2</c:v>
                </c:pt>
                <c:pt idx="8">
                  <c:v>-0.96960221926993673</c:v>
                </c:pt>
                <c:pt idx="9">
                  <c:v>0.14413573331870116</c:v>
                </c:pt>
                <c:pt idx="10">
                  <c:v>-0.44189125568010973</c:v>
                </c:pt>
                <c:pt idx="11">
                  <c:v>-0.42181625672253542</c:v>
                </c:pt>
                <c:pt idx="12">
                  <c:v>-0.10259189799676242</c:v>
                </c:pt>
                <c:pt idx="13">
                  <c:v>0.24067172799959696</c:v>
                </c:pt>
                <c:pt idx="14">
                  <c:v>0.54454668737205258</c:v>
                </c:pt>
                <c:pt idx="15">
                  <c:v>-0.10612924868998361</c:v>
                </c:pt>
                <c:pt idx="16">
                  <c:v>-0.18863214336083367</c:v>
                </c:pt>
                <c:pt idx="17">
                  <c:v>0.52681547541222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94-4691-BC13-AA883594D56B}"/>
            </c:ext>
          </c:extLst>
        </c:ser>
        <c:ser>
          <c:idx val="4"/>
          <c:order val="4"/>
          <c:tx>
            <c:strRef>
              <c:f>'G V.0.2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2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M$10:$M$28</c:f>
              <c:numCache>
                <c:formatCode>#,##0.0</c:formatCode>
                <c:ptCount val="19"/>
                <c:pt idx="0">
                  <c:v>0.7989912207758092</c:v>
                </c:pt>
                <c:pt idx="1">
                  <c:v>-5.0928022801566775E-2</c:v>
                </c:pt>
                <c:pt idx="2">
                  <c:v>0.16116975786181997</c:v>
                </c:pt>
                <c:pt idx="3">
                  <c:v>-1.0664057792426067</c:v>
                </c:pt>
                <c:pt idx="4">
                  <c:v>0.56191578300129386</c:v>
                </c:pt>
                <c:pt idx="5">
                  <c:v>2.9647690027097426E-2</c:v>
                </c:pt>
                <c:pt idx="6">
                  <c:v>-0.20972353267322527</c:v>
                </c:pt>
                <c:pt idx="7">
                  <c:v>0.24588707336882476</c:v>
                </c:pt>
                <c:pt idx="8">
                  <c:v>0.20850289396065666</c:v>
                </c:pt>
                <c:pt idx="9">
                  <c:v>-0.15784287008525444</c:v>
                </c:pt>
                <c:pt idx="10">
                  <c:v>0.31745807248431096</c:v>
                </c:pt>
                <c:pt idx="11">
                  <c:v>5.3509568412027669E-2</c:v>
                </c:pt>
                <c:pt idx="12">
                  <c:v>0.44992279807703117</c:v>
                </c:pt>
                <c:pt idx="13">
                  <c:v>0.20775176344742827</c:v>
                </c:pt>
                <c:pt idx="14">
                  <c:v>-0.87849237168323779</c:v>
                </c:pt>
                <c:pt idx="15">
                  <c:v>2.4860744107509072E-2</c:v>
                </c:pt>
                <c:pt idx="16">
                  <c:v>9.8164604048619569E-2</c:v>
                </c:pt>
                <c:pt idx="17">
                  <c:v>-0.23287361582057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E94-4691-BC13-AA883594D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687104"/>
        <c:axId val="166688640"/>
      </c:barChart>
      <c:lineChart>
        <c:grouping val="standard"/>
        <c:varyColors val="0"/>
        <c:ser>
          <c:idx val="5"/>
          <c:order val="5"/>
          <c:tx>
            <c:strRef>
              <c:f>'G V.0.2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N$10:$N$28</c:f>
              <c:numCache>
                <c:formatCode>#,##0.0</c:formatCode>
                <c:ptCount val="19"/>
                <c:pt idx="0">
                  <c:v>0.78876576494468198</c:v>
                </c:pt>
                <c:pt idx="1">
                  <c:v>2.1711793248144908</c:v>
                </c:pt>
                <c:pt idx="2">
                  <c:v>1.7558786715546542</c:v>
                </c:pt>
                <c:pt idx="3">
                  <c:v>0.80852937983609385</c:v>
                </c:pt>
                <c:pt idx="4">
                  <c:v>0.73342242850863648</c:v>
                </c:pt>
                <c:pt idx="5">
                  <c:v>0.93629479977219487</c:v>
                </c:pt>
                <c:pt idx="6">
                  <c:v>0.44627332627496985</c:v>
                </c:pt>
                <c:pt idx="7">
                  <c:v>-4.8255431090522355E-2</c:v>
                </c:pt>
                <c:pt idx="8">
                  <c:v>-1.2936672931426019E-2</c:v>
                </c:pt>
                <c:pt idx="9">
                  <c:v>0.19723893130105682</c:v>
                </c:pt>
                <c:pt idx="10">
                  <c:v>-2.9690425076588398E-2</c:v>
                </c:pt>
                <c:pt idx="11">
                  <c:v>7.4925421193777736E-2</c:v>
                </c:pt>
                <c:pt idx="12">
                  <c:v>0.2728750810401035</c:v>
                </c:pt>
                <c:pt idx="13">
                  <c:v>0.22529732913701631</c:v>
                </c:pt>
                <c:pt idx="14">
                  <c:v>0.40538389651734696</c:v>
                </c:pt>
                <c:pt idx="15">
                  <c:v>0.42811756463056966</c:v>
                </c:pt>
                <c:pt idx="16">
                  <c:v>0.56389107791968796</c:v>
                </c:pt>
                <c:pt idx="17">
                  <c:v>0.12714083053505457</c:v>
                </c:pt>
                <c:pt idx="18">
                  <c:v>0.22207625032407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94-4691-BC13-AA883594D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687104"/>
        <c:axId val="166688640"/>
      </c:lineChart>
      <c:catAx>
        <c:axId val="16668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86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66886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71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676263667087928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5968503937007879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20.'!$H$9</c:f>
              <c:strCache>
                <c:ptCount val="1"/>
                <c:pt idx="0">
                  <c:v>Спот цена струј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0.'!$G$10:$G$108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</c:numCache>
            </c:numRef>
          </c:cat>
          <c:val>
            <c:numRef>
              <c:f>'G V.0.20.'!$H$10:$H$108</c:f>
              <c:numCache>
                <c:formatCode>0.00</c:formatCode>
                <c:ptCount val="99"/>
                <c:pt idx="0">
                  <c:v>54.111363636363627</c:v>
                </c:pt>
                <c:pt idx="1">
                  <c:v>43.285000000000004</c:v>
                </c:pt>
                <c:pt idx="2">
                  <c:v>33.611904761904761</c:v>
                </c:pt>
                <c:pt idx="3">
                  <c:v>38.037272727272722</c:v>
                </c:pt>
                <c:pt idx="4">
                  <c:v>39.371739130434783</c:v>
                </c:pt>
                <c:pt idx="5">
                  <c:v>36.335999999999999</c:v>
                </c:pt>
                <c:pt idx="6">
                  <c:v>41.539130434782606</c:v>
                </c:pt>
                <c:pt idx="7">
                  <c:v>38.181818181818187</c:v>
                </c:pt>
                <c:pt idx="8">
                  <c:v>37.171428571428571</c:v>
                </c:pt>
                <c:pt idx="9">
                  <c:v>37.426086956521736</c:v>
                </c:pt>
                <c:pt idx="10">
                  <c:v>42.142857142857146</c:v>
                </c:pt>
                <c:pt idx="11">
                  <c:v>34.472727272727269</c:v>
                </c:pt>
                <c:pt idx="12">
                  <c:v>33.134782608695652</c:v>
                </c:pt>
                <c:pt idx="13">
                  <c:v>26.243500000000001</c:v>
                </c:pt>
                <c:pt idx="14">
                  <c:v>24.930000000000003</c:v>
                </c:pt>
                <c:pt idx="15">
                  <c:v>19.475000000000001</c:v>
                </c:pt>
                <c:pt idx="16">
                  <c:v>22.019047619047619</c:v>
                </c:pt>
                <c:pt idx="17">
                  <c:v>27.664545454545454</c:v>
                </c:pt>
                <c:pt idx="18">
                  <c:v>33.313043478260866</c:v>
                </c:pt>
                <c:pt idx="19">
                  <c:v>35.635714285714286</c:v>
                </c:pt>
                <c:pt idx="20">
                  <c:v>43.820454545454545</c:v>
                </c:pt>
                <c:pt idx="21">
                  <c:v>33.875</c:v>
                </c:pt>
                <c:pt idx="22">
                  <c:v>41.923809523809517</c:v>
                </c:pt>
                <c:pt idx="23">
                  <c:v>47.0695652173913</c:v>
                </c:pt>
                <c:pt idx="24">
                  <c:v>54.392499999999998</c:v>
                </c:pt>
                <c:pt idx="25">
                  <c:v>51.2</c:v>
                </c:pt>
                <c:pt idx="26">
                  <c:v>48.356521739130436</c:v>
                </c:pt>
                <c:pt idx="27">
                  <c:v>57.68636363636363</c:v>
                </c:pt>
                <c:pt idx="28">
                  <c:v>58.859523809523807</c:v>
                </c:pt>
                <c:pt idx="29">
                  <c:v>77.836363636363629</c:v>
                </c:pt>
                <c:pt idx="30">
                  <c:v>82.688636363636363</c:v>
                </c:pt>
                <c:pt idx="31">
                  <c:v>89.090909090909093</c:v>
                </c:pt>
                <c:pt idx="32">
                  <c:v>131.26136363636363</c:v>
                </c:pt>
                <c:pt idx="33">
                  <c:v>149.1547619047619</c:v>
                </c:pt>
                <c:pt idx="34">
                  <c:v>176.19090909090909</c:v>
                </c:pt>
                <c:pt idx="35">
                  <c:v>227.54347826086956</c:v>
                </c:pt>
                <c:pt idx="36">
                  <c:v>179.76190476190476</c:v>
                </c:pt>
                <c:pt idx="37">
                  <c:v>144.67500000000001</c:v>
                </c:pt>
                <c:pt idx="38">
                  <c:v>260.05434782608694</c:v>
                </c:pt>
                <c:pt idx="39">
                  <c:v>177.24473684210525</c:v>
                </c:pt>
                <c:pt idx="40">
                  <c:v>174.67045454545453</c:v>
                </c:pt>
                <c:pt idx="41">
                  <c:v>235.125</c:v>
                </c:pt>
                <c:pt idx="42">
                  <c:v>332.52380952380952</c:v>
                </c:pt>
                <c:pt idx="43">
                  <c:v>490.5</c:v>
                </c:pt>
                <c:pt idx="44">
                  <c:v>353.75</c:v>
                </c:pt>
                <c:pt idx="45">
                  <c:v>163.14761904761906</c:v>
                </c:pt>
                <c:pt idx="46">
                  <c:v>192.90909090909091</c:v>
                </c:pt>
                <c:pt idx="47">
                  <c:v>260.71428571428572</c:v>
                </c:pt>
                <c:pt idx="48">
                  <c:v>124.47727272727273</c:v>
                </c:pt>
                <c:pt idx="49">
                  <c:v>129.51749999999998</c:v>
                </c:pt>
                <c:pt idx="50">
                  <c:v>98.217391304347828</c:v>
                </c:pt>
                <c:pt idx="51">
                  <c:v>109.93421052631579</c:v>
                </c:pt>
                <c:pt idx="52">
                  <c:v>85.393181818181816</c:v>
                </c:pt>
                <c:pt idx="53">
                  <c:v>97.695454545454552</c:v>
                </c:pt>
                <c:pt idx="54">
                  <c:v>90.45</c:v>
                </c:pt>
                <c:pt idx="55">
                  <c:v>98.313478260869573</c:v>
                </c:pt>
                <c:pt idx="56">
                  <c:v>102.7595238095238</c:v>
                </c:pt>
                <c:pt idx="57">
                  <c:v>86.102272727272734</c:v>
                </c:pt>
                <c:pt idx="58">
                  <c:v>98.379545454545465</c:v>
                </c:pt>
                <c:pt idx="59">
                  <c:v>73.437499999999986</c:v>
                </c:pt>
                <c:pt idx="60">
                  <c:v>79.369565217391312</c:v>
                </c:pt>
                <c:pt idx="61">
                  <c:v>63.592499999999994</c:v>
                </c:pt>
                <c:pt idx="62">
                  <c:v>64.647619047619045</c:v>
                </c:pt>
                <c:pt idx="63">
                  <c:v>63.98</c:v>
                </c:pt>
                <c:pt idx="64">
                  <c:v>71.897826086956513</c:v>
                </c:pt>
                <c:pt idx="65">
                  <c:v>82.935000000000002</c:v>
                </c:pt>
                <c:pt idx="66">
                  <c:v>73.5</c:v>
                </c:pt>
                <c:pt idx="67">
                  <c:v>82.424999999999997</c:v>
                </c:pt>
                <c:pt idx="68">
                  <c:v>78.607500000000002</c:v>
                </c:pt>
                <c:pt idx="69">
                  <c:v>90.913043478260875</c:v>
                </c:pt>
                <c:pt idx="70">
                  <c:v>128.59499999999997</c:v>
                </c:pt>
                <c:pt idx="71">
                  <c:v>119.51315789473684</c:v>
                </c:pt>
                <c:pt idx="72">
                  <c:v>129.92500000000001</c:v>
                </c:pt>
                <c:pt idx="73">
                  <c:v>129.77500000000001</c:v>
                </c:pt>
                <c:pt idx="74">
                  <c:v>96.910000000000011</c:v>
                </c:pt>
                <c:pt idx="75">
                  <c:v>75.71764705882353</c:v>
                </c:pt>
                <c:pt idx="76">
                  <c:v>71.618750000000006</c:v>
                </c:pt>
                <c:pt idx="77">
                  <c:v>74.397368421052647</c:v>
                </c:pt>
                <c:pt idx="78">
                  <c:v>86.45</c:v>
                </c:pt>
                <c:pt idx="79">
                  <c:v>81.714705882352931</c:v>
                </c:pt>
                <c:pt idx="80">
                  <c:v>90.195000000000007</c:v>
                </c:pt>
                <c:pt idx="81">
                  <c:v>97.92812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B5-48AA-8847-B9A075AFC5C4}"/>
            </c:ext>
          </c:extLst>
        </c:ser>
        <c:ser>
          <c:idx val="6"/>
          <c:order val="1"/>
          <c:tx>
            <c:strRef>
              <c:f>'G V.0.20.'!$J$9</c:f>
              <c:strCache>
                <c:ptCount val="1"/>
                <c:pt idx="0">
                  <c:v>Фјучерси, октобар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5EB5-48AA-8847-B9A075AFC5C4}"/>
              </c:ext>
            </c:extLst>
          </c:dPt>
          <c:cat>
            <c:numRef>
              <c:f>'G V.0.20.'!$G$10:$G$108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</c:numCache>
            </c:numRef>
          </c:cat>
          <c:val>
            <c:numRef>
              <c:f>'G V.0.20.'!$J$10:$J$108</c:f>
              <c:numCache>
                <c:formatCode>0.00</c:formatCode>
                <c:ptCount val="99"/>
                <c:pt idx="81">
                  <c:v>97.928124999999994</c:v>
                </c:pt>
                <c:pt idx="82">
                  <c:v>97.169062499999995</c:v>
                </c:pt>
                <c:pt idx="83">
                  <c:v>96.41</c:v>
                </c:pt>
                <c:pt idx="84">
                  <c:v>96.32</c:v>
                </c:pt>
                <c:pt idx="85">
                  <c:v>96.22999999999999</c:v>
                </c:pt>
                <c:pt idx="86">
                  <c:v>96.14</c:v>
                </c:pt>
                <c:pt idx="87">
                  <c:v>88.426666666666662</c:v>
                </c:pt>
                <c:pt idx="88">
                  <c:v>80.713333333333324</c:v>
                </c:pt>
                <c:pt idx="89">
                  <c:v>73</c:v>
                </c:pt>
                <c:pt idx="90">
                  <c:v>76.346666666666664</c:v>
                </c:pt>
                <c:pt idx="91">
                  <c:v>79.693333333333328</c:v>
                </c:pt>
                <c:pt idx="92">
                  <c:v>83.04</c:v>
                </c:pt>
                <c:pt idx="93">
                  <c:v>87.49666666666667</c:v>
                </c:pt>
                <c:pt idx="94">
                  <c:v>91.953333333333333</c:v>
                </c:pt>
                <c:pt idx="95">
                  <c:v>96.41</c:v>
                </c:pt>
                <c:pt idx="96">
                  <c:v>96.823333333333338</c:v>
                </c:pt>
                <c:pt idx="97">
                  <c:v>97.236666666666679</c:v>
                </c:pt>
                <c:pt idx="98">
                  <c:v>97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B5-48AA-8847-B9A075AFC5C4}"/>
            </c:ext>
          </c:extLst>
        </c:ser>
        <c:ser>
          <c:idx val="2"/>
          <c:order val="2"/>
          <c:tx>
            <c:strRef>
              <c:f>'G V.0.20.'!$I$9</c:f>
              <c:strCache>
                <c:ptCount val="1"/>
                <c:pt idx="0">
                  <c:v>Фјучерси, јул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0.'!$G$10:$G$108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</c:numCache>
            </c:numRef>
          </c:cat>
          <c:val>
            <c:numRef>
              <c:f>'G V.0.20.'!$I$10:$I$108</c:f>
              <c:numCache>
                <c:formatCode>0.00</c:formatCode>
                <c:ptCount val="99"/>
                <c:pt idx="78">
                  <c:v>86.45</c:v>
                </c:pt>
                <c:pt idx="79">
                  <c:v>87.14</c:v>
                </c:pt>
                <c:pt idx="80">
                  <c:v>87.83</c:v>
                </c:pt>
                <c:pt idx="81">
                  <c:v>89.4</c:v>
                </c:pt>
                <c:pt idx="82">
                  <c:v>90.970000000000013</c:v>
                </c:pt>
                <c:pt idx="83">
                  <c:v>92.54</c:v>
                </c:pt>
                <c:pt idx="84">
                  <c:v>93.56</c:v>
                </c:pt>
                <c:pt idx="85">
                  <c:v>94.58</c:v>
                </c:pt>
                <c:pt idx="86">
                  <c:v>95.6</c:v>
                </c:pt>
                <c:pt idx="87">
                  <c:v>88.38</c:v>
                </c:pt>
                <c:pt idx="88">
                  <c:v>81.16</c:v>
                </c:pt>
                <c:pt idx="89">
                  <c:v>73.94</c:v>
                </c:pt>
                <c:pt idx="90">
                  <c:v>76.88666666666667</c:v>
                </c:pt>
                <c:pt idx="91">
                  <c:v>79.833333333333343</c:v>
                </c:pt>
                <c:pt idx="92">
                  <c:v>82.78</c:v>
                </c:pt>
                <c:pt idx="93">
                  <c:v>86.52</c:v>
                </c:pt>
                <c:pt idx="94">
                  <c:v>90.259999999999991</c:v>
                </c:pt>
                <c:pt idx="95">
                  <c:v>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B5-48AA-8847-B9A075AFC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320128"/>
        <c:axId val="200321664"/>
      </c:lineChart>
      <c:dateAx>
        <c:axId val="20032012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321664"/>
        <c:crossesAt val="-50"/>
        <c:auto val="1"/>
        <c:lblOffset val="100"/>
        <c:baseTimeUnit val="months"/>
        <c:majorUnit val="1"/>
        <c:majorTimeUnit val="years"/>
        <c:minorUnit val="4"/>
      </c:dateAx>
      <c:valAx>
        <c:axId val="200321664"/>
        <c:scaling>
          <c:orientation val="minMax"/>
          <c:max val="5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320128"/>
        <c:crosses val="autoZero"/>
        <c:crossBetween val="midCat"/>
        <c:majorUnit val="5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6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86165262231165896"/>
          <c:w val="0.42099249221754259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ysClr val="windowText" lastClr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20.'!$H$10</c:f>
              <c:strCache>
                <c:ptCount val="1"/>
                <c:pt idx="0">
                  <c:v>54.11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0.'!$G$11:$G$105</c:f>
              <c:numCache>
                <c:formatCode>m/d/yyyy</c:formatCode>
                <c:ptCount val="95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</c:numCache>
            </c:numRef>
          </c:cat>
          <c:val>
            <c:numRef>
              <c:f>'G V.0.20.'!$H$11:$H$105</c:f>
              <c:numCache>
                <c:formatCode>0.00</c:formatCode>
                <c:ptCount val="95"/>
                <c:pt idx="0">
                  <c:v>43.285000000000004</c:v>
                </c:pt>
                <c:pt idx="1">
                  <c:v>33.611904761904761</c:v>
                </c:pt>
                <c:pt idx="2">
                  <c:v>38.037272727272722</c:v>
                </c:pt>
                <c:pt idx="3">
                  <c:v>39.371739130434783</c:v>
                </c:pt>
                <c:pt idx="4">
                  <c:v>36.335999999999999</c:v>
                </c:pt>
                <c:pt idx="5">
                  <c:v>41.539130434782606</c:v>
                </c:pt>
                <c:pt idx="6">
                  <c:v>38.181818181818187</c:v>
                </c:pt>
                <c:pt idx="7">
                  <c:v>37.171428571428571</c:v>
                </c:pt>
                <c:pt idx="8">
                  <c:v>37.426086956521736</c:v>
                </c:pt>
                <c:pt idx="9">
                  <c:v>42.142857142857146</c:v>
                </c:pt>
                <c:pt idx="10">
                  <c:v>34.472727272727269</c:v>
                </c:pt>
                <c:pt idx="11">
                  <c:v>33.134782608695652</c:v>
                </c:pt>
                <c:pt idx="12">
                  <c:v>26.243500000000001</c:v>
                </c:pt>
                <c:pt idx="13">
                  <c:v>24.930000000000003</c:v>
                </c:pt>
                <c:pt idx="14">
                  <c:v>19.475000000000001</c:v>
                </c:pt>
                <c:pt idx="15">
                  <c:v>22.019047619047619</c:v>
                </c:pt>
                <c:pt idx="16">
                  <c:v>27.664545454545454</c:v>
                </c:pt>
                <c:pt idx="17">
                  <c:v>33.313043478260866</c:v>
                </c:pt>
                <c:pt idx="18">
                  <c:v>35.635714285714286</c:v>
                </c:pt>
                <c:pt idx="19">
                  <c:v>43.820454545454545</c:v>
                </c:pt>
                <c:pt idx="20">
                  <c:v>33.875</c:v>
                </c:pt>
                <c:pt idx="21">
                  <c:v>41.923809523809517</c:v>
                </c:pt>
                <c:pt idx="22">
                  <c:v>47.0695652173913</c:v>
                </c:pt>
                <c:pt idx="23">
                  <c:v>54.392499999999998</c:v>
                </c:pt>
                <c:pt idx="24">
                  <c:v>51.2</c:v>
                </c:pt>
                <c:pt idx="25">
                  <c:v>48.356521739130436</c:v>
                </c:pt>
                <c:pt idx="26">
                  <c:v>57.68636363636363</c:v>
                </c:pt>
                <c:pt idx="27">
                  <c:v>58.859523809523807</c:v>
                </c:pt>
                <c:pt idx="28">
                  <c:v>77.836363636363629</c:v>
                </c:pt>
                <c:pt idx="29">
                  <c:v>82.688636363636363</c:v>
                </c:pt>
                <c:pt idx="30">
                  <c:v>89.090909090909093</c:v>
                </c:pt>
                <c:pt idx="31">
                  <c:v>131.26136363636363</c:v>
                </c:pt>
                <c:pt idx="32">
                  <c:v>149.1547619047619</c:v>
                </c:pt>
                <c:pt idx="33">
                  <c:v>176.19090909090909</c:v>
                </c:pt>
                <c:pt idx="34">
                  <c:v>227.54347826086956</c:v>
                </c:pt>
                <c:pt idx="35">
                  <c:v>179.76190476190476</c:v>
                </c:pt>
                <c:pt idx="36">
                  <c:v>144.67500000000001</c:v>
                </c:pt>
                <c:pt idx="37">
                  <c:v>260.05434782608694</c:v>
                </c:pt>
                <c:pt idx="38">
                  <c:v>177.24473684210525</c:v>
                </c:pt>
                <c:pt idx="39">
                  <c:v>174.67045454545453</c:v>
                </c:pt>
                <c:pt idx="40">
                  <c:v>235.125</c:v>
                </c:pt>
                <c:pt idx="41">
                  <c:v>332.52380952380952</c:v>
                </c:pt>
                <c:pt idx="42">
                  <c:v>490.5</c:v>
                </c:pt>
                <c:pt idx="43">
                  <c:v>353.75</c:v>
                </c:pt>
                <c:pt idx="44">
                  <c:v>163.14761904761906</c:v>
                </c:pt>
                <c:pt idx="45">
                  <c:v>192.90909090909091</c:v>
                </c:pt>
                <c:pt idx="46">
                  <c:v>260.71428571428572</c:v>
                </c:pt>
                <c:pt idx="47">
                  <c:v>124.47727272727273</c:v>
                </c:pt>
                <c:pt idx="48">
                  <c:v>129.51749999999998</c:v>
                </c:pt>
                <c:pt idx="49">
                  <c:v>98.217391304347828</c:v>
                </c:pt>
                <c:pt idx="50">
                  <c:v>109.93421052631579</c:v>
                </c:pt>
                <c:pt idx="51">
                  <c:v>85.393181818181816</c:v>
                </c:pt>
                <c:pt idx="52">
                  <c:v>97.695454545454552</c:v>
                </c:pt>
                <c:pt idx="53">
                  <c:v>90.45</c:v>
                </c:pt>
                <c:pt idx="54">
                  <c:v>98.313478260869573</c:v>
                </c:pt>
                <c:pt idx="55">
                  <c:v>102.7595238095238</c:v>
                </c:pt>
                <c:pt idx="56">
                  <c:v>86.102272727272734</c:v>
                </c:pt>
                <c:pt idx="57">
                  <c:v>98.379545454545465</c:v>
                </c:pt>
                <c:pt idx="58">
                  <c:v>73.437499999999986</c:v>
                </c:pt>
                <c:pt idx="59">
                  <c:v>79.369565217391312</c:v>
                </c:pt>
                <c:pt idx="60">
                  <c:v>63.592499999999994</c:v>
                </c:pt>
                <c:pt idx="61">
                  <c:v>64.647619047619045</c:v>
                </c:pt>
                <c:pt idx="62">
                  <c:v>63.98</c:v>
                </c:pt>
                <c:pt idx="63">
                  <c:v>71.897826086956513</c:v>
                </c:pt>
                <c:pt idx="64">
                  <c:v>82.935000000000002</c:v>
                </c:pt>
                <c:pt idx="65">
                  <c:v>73.5</c:v>
                </c:pt>
                <c:pt idx="66">
                  <c:v>82.424999999999997</c:v>
                </c:pt>
                <c:pt idx="67">
                  <c:v>78.607500000000002</c:v>
                </c:pt>
                <c:pt idx="68">
                  <c:v>90.913043478260875</c:v>
                </c:pt>
                <c:pt idx="69">
                  <c:v>128.59499999999997</c:v>
                </c:pt>
                <c:pt idx="70">
                  <c:v>119.51315789473684</c:v>
                </c:pt>
                <c:pt idx="71">
                  <c:v>129.92500000000001</c:v>
                </c:pt>
                <c:pt idx="72">
                  <c:v>129.77500000000001</c:v>
                </c:pt>
                <c:pt idx="73">
                  <c:v>96.910000000000011</c:v>
                </c:pt>
                <c:pt idx="74">
                  <c:v>75.71764705882353</c:v>
                </c:pt>
                <c:pt idx="75">
                  <c:v>71.618750000000006</c:v>
                </c:pt>
                <c:pt idx="76">
                  <c:v>74.397368421052647</c:v>
                </c:pt>
                <c:pt idx="77">
                  <c:v>86.45</c:v>
                </c:pt>
                <c:pt idx="78">
                  <c:v>81.714705882352931</c:v>
                </c:pt>
                <c:pt idx="79">
                  <c:v>90.195000000000007</c:v>
                </c:pt>
                <c:pt idx="80">
                  <c:v>97.92812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EC-48C8-A12A-2712A718A385}"/>
            </c:ext>
          </c:extLst>
        </c:ser>
        <c:ser>
          <c:idx val="2"/>
          <c:order val="1"/>
          <c:tx>
            <c:strRef>
              <c:f>'G V.0.20.'!$I$10</c:f>
              <c:strCache>
                <c:ptCount val="1"/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0.'!$G$11:$G$105</c:f>
              <c:numCache>
                <c:formatCode>m/d/yyyy</c:formatCode>
                <c:ptCount val="95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</c:numCache>
            </c:numRef>
          </c:cat>
          <c:val>
            <c:numRef>
              <c:f>'G V.0.20.'!$I$11:$I$105</c:f>
              <c:numCache>
                <c:formatCode>0.00</c:formatCode>
                <c:ptCount val="95"/>
                <c:pt idx="77">
                  <c:v>86.45</c:v>
                </c:pt>
                <c:pt idx="78">
                  <c:v>87.14</c:v>
                </c:pt>
                <c:pt idx="79">
                  <c:v>87.83</c:v>
                </c:pt>
                <c:pt idx="80">
                  <c:v>89.4</c:v>
                </c:pt>
                <c:pt idx="81">
                  <c:v>90.970000000000013</c:v>
                </c:pt>
                <c:pt idx="82">
                  <c:v>92.54</c:v>
                </c:pt>
                <c:pt idx="83">
                  <c:v>93.56</c:v>
                </c:pt>
                <c:pt idx="84">
                  <c:v>94.58</c:v>
                </c:pt>
                <c:pt idx="85">
                  <c:v>95.6</c:v>
                </c:pt>
                <c:pt idx="86">
                  <c:v>88.38</c:v>
                </c:pt>
                <c:pt idx="87">
                  <c:v>81.16</c:v>
                </c:pt>
                <c:pt idx="88">
                  <c:v>73.94</c:v>
                </c:pt>
                <c:pt idx="89">
                  <c:v>76.88666666666667</c:v>
                </c:pt>
                <c:pt idx="90">
                  <c:v>79.833333333333343</c:v>
                </c:pt>
                <c:pt idx="91">
                  <c:v>82.78</c:v>
                </c:pt>
                <c:pt idx="92">
                  <c:v>86.52</c:v>
                </c:pt>
                <c:pt idx="93">
                  <c:v>90.259999999999991</c:v>
                </c:pt>
                <c:pt idx="94">
                  <c:v>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EC-48C8-A12A-2712A718A385}"/>
            </c:ext>
          </c:extLst>
        </c:ser>
        <c:ser>
          <c:idx val="6"/>
          <c:order val="2"/>
          <c:tx>
            <c:strRef>
              <c:f>'G V.0.20.'!$J$10</c:f>
              <c:strCache>
                <c:ptCount val="1"/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AEC-48C8-A12A-2712A718A385}"/>
              </c:ext>
            </c:extLst>
          </c:dPt>
          <c:cat>
            <c:numRef>
              <c:f>'G V.0.20.'!$G$11:$G$105</c:f>
              <c:numCache>
                <c:formatCode>m/d/yyyy</c:formatCode>
                <c:ptCount val="95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</c:numCache>
            </c:numRef>
          </c:cat>
          <c:val>
            <c:numRef>
              <c:f>'G V.0.20.'!$J$11:$J$105</c:f>
              <c:numCache>
                <c:formatCode>0.00</c:formatCode>
                <c:ptCount val="95"/>
                <c:pt idx="80">
                  <c:v>97.928124999999994</c:v>
                </c:pt>
                <c:pt idx="81">
                  <c:v>97.169062499999995</c:v>
                </c:pt>
                <c:pt idx="82">
                  <c:v>96.41</c:v>
                </c:pt>
                <c:pt idx="83">
                  <c:v>96.32</c:v>
                </c:pt>
                <c:pt idx="84">
                  <c:v>96.22999999999999</c:v>
                </c:pt>
                <c:pt idx="85">
                  <c:v>96.14</c:v>
                </c:pt>
                <c:pt idx="86">
                  <c:v>88.426666666666662</c:v>
                </c:pt>
                <c:pt idx="87">
                  <c:v>80.713333333333324</c:v>
                </c:pt>
                <c:pt idx="88">
                  <c:v>73</c:v>
                </c:pt>
                <c:pt idx="89">
                  <c:v>76.346666666666664</c:v>
                </c:pt>
                <c:pt idx="90">
                  <c:v>79.693333333333328</c:v>
                </c:pt>
                <c:pt idx="91">
                  <c:v>83.04</c:v>
                </c:pt>
                <c:pt idx="92">
                  <c:v>87.49666666666667</c:v>
                </c:pt>
                <c:pt idx="93">
                  <c:v>91.953333333333333</c:v>
                </c:pt>
                <c:pt idx="94">
                  <c:v>9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EC-48C8-A12A-2712A718A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041216"/>
        <c:axId val="200042752"/>
      </c:lineChart>
      <c:dateAx>
        <c:axId val="200041216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042752"/>
        <c:crossesAt val="-1"/>
        <c:auto val="1"/>
        <c:lblOffset val="100"/>
        <c:baseTimeUnit val="months"/>
        <c:majorUnit val="4"/>
        <c:minorUnit val="4"/>
      </c:dateAx>
      <c:valAx>
        <c:axId val="200042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041216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1907904905431410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294735216921408E-2"/>
          <c:y val="4.6220600582521497E-2"/>
          <c:w val="0.86141052956615716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20.'!$H$9</c:f>
              <c:strCache>
                <c:ptCount val="1"/>
                <c:pt idx="0">
                  <c:v>Спот цена струје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0.'!$G$11:$G$105</c:f>
              <c:numCache>
                <c:formatCode>m/d/yyyy</c:formatCode>
                <c:ptCount val="95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</c:numCache>
            </c:numRef>
          </c:cat>
          <c:val>
            <c:numRef>
              <c:f>'G V.0.20.'!$H$11:$H$105</c:f>
              <c:numCache>
                <c:formatCode>0.00</c:formatCode>
                <c:ptCount val="95"/>
                <c:pt idx="0">
                  <c:v>43.285000000000004</c:v>
                </c:pt>
                <c:pt idx="1">
                  <c:v>33.611904761904761</c:v>
                </c:pt>
                <c:pt idx="2">
                  <c:v>38.037272727272722</c:v>
                </c:pt>
                <c:pt idx="3">
                  <c:v>39.371739130434783</c:v>
                </c:pt>
                <c:pt idx="4">
                  <c:v>36.335999999999999</c:v>
                </c:pt>
                <c:pt idx="5">
                  <c:v>41.539130434782606</c:v>
                </c:pt>
                <c:pt idx="6">
                  <c:v>38.181818181818187</c:v>
                </c:pt>
                <c:pt idx="7">
                  <c:v>37.171428571428571</c:v>
                </c:pt>
                <c:pt idx="8">
                  <c:v>37.426086956521736</c:v>
                </c:pt>
                <c:pt idx="9">
                  <c:v>42.142857142857146</c:v>
                </c:pt>
                <c:pt idx="10">
                  <c:v>34.472727272727269</c:v>
                </c:pt>
                <c:pt idx="11">
                  <c:v>33.134782608695652</c:v>
                </c:pt>
                <c:pt idx="12">
                  <c:v>26.243500000000001</c:v>
                </c:pt>
                <c:pt idx="13">
                  <c:v>24.930000000000003</c:v>
                </c:pt>
                <c:pt idx="14">
                  <c:v>19.475000000000001</c:v>
                </c:pt>
                <c:pt idx="15">
                  <c:v>22.019047619047619</c:v>
                </c:pt>
                <c:pt idx="16">
                  <c:v>27.664545454545454</c:v>
                </c:pt>
                <c:pt idx="17">
                  <c:v>33.313043478260866</c:v>
                </c:pt>
                <c:pt idx="18">
                  <c:v>35.635714285714286</c:v>
                </c:pt>
                <c:pt idx="19">
                  <c:v>43.820454545454545</c:v>
                </c:pt>
                <c:pt idx="20">
                  <c:v>33.875</c:v>
                </c:pt>
                <c:pt idx="21">
                  <c:v>41.923809523809517</c:v>
                </c:pt>
                <c:pt idx="22">
                  <c:v>47.0695652173913</c:v>
                </c:pt>
                <c:pt idx="23">
                  <c:v>54.392499999999998</c:v>
                </c:pt>
                <c:pt idx="24">
                  <c:v>51.2</c:v>
                </c:pt>
                <c:pt idx="25">
                  <c:v>48.356521739130436</c:v>
                </c:pt>
                <c:pt idx="26">
                  <c:v>57.68636363636363</c:v>
                </c:pt>
                <c:pt idx="27">
                  <c:v>58.859523809523807</c:v>
                </c:pt>
                <c:pt idx="28">
                  <c:v>77.836363636363629</c:v>
                </c:pt>
                <c:pt idx="29">
                  <c:v>82.688636363636363</c:v>
                </c:pt>
                <c:pt idx="30">
                  <c:v>89.090909090909093</c:v>
                </c:pt>
                <c:pt idx="31">
                  <c:v>131.26136363636363</c:v>
                </c:pt>
                <c:pt idx="32">
                  <c:v>149.1547619047619</c:v>
                </c:pt>
                <c:pt idx="33">
                  <c:v>176.19090909090909</c:v>
                </c:pt>
                <c:pt idx="34">
                  <c:v>227.54347826086956</c:v>
                </c:pt>
                <c:pt idx="35">
                  <c:v>179.76190476190476</c:v>
                </c:pt>
                <c:pt idx="36">
                  <c:v>144.67500000000001</c:v>
                </c:pt>
                <c:pt idx="37">
                  <c:v>260.05434782608694</c:v>
                </c:pt>
                <c:pt idx="38">
                  <c:v>177.24473684210525</c:v>
                </c:pt>
                <c:pt idx="39">
                  <c:v>174.67045454545453</c:v>
                </c:pt>
                <c:pt idx="40">
                  <c:v>235.125</c:v>
                </c:pt>
                <c:pt idx="41">
                  <c:v>332.52380952380952</c:v>
                </c:pt>
                <c:pt idx="42">
                  <c:v>490.5</c:v>
                </c:pt>
                <c:pt idx="43">
                  <c:v>353.75</c:v>
                </c:pt>
                <c:pt idx="44">
                  <c:v>163.14761904761906</c:v>
                </c:pt>
                <c:pt idx="45">
                  <c:v>192.90909090909091</c:v>
                </c:pt>
                <c:pt idx="46">
                  <c:v>260.71428571428572</c:v>
                </c:pt>
                <c:pt idx="47">
                  <c:v>124.47727272727273</c:v>
                </c:pt>
                <c:pt idx="48">
                  <c:v>129.51749999999998</c:v>
                </c:pt>
                <c:pt idx="49">
                  <c:v>98.217391304347828</c:v>
                </c:pt>
                <c:pt idx="50">
                  <c:v>109.93421052631579</c:v>
                </c:pt>
                <c:pt idx="51">
                  <c:v>85.393181818181816</c:v>
                </c:pt>
                <c:pt idx="52">
                  <c:v>97.695454545454552</c:v>
                </c:pt>
                <c:pt idx="53">
                  <c:v>90.45</c:v>
                </c:pt>
                <c:pt idx="54">
                  <c:v>98.313478260869573</c:v>
                </c:pt>
                <c:pt idx="55">
                  <c:v>102.7595238095238</c:v>
                </c:pt>
                <c:pt idx="56">
                  <c:v>86.102272727272734</c:v>
                </c:pt>
                <c:pt idx="57">
                  <c:v>98.379545454545465</c:v>
                </c:pt>
                <c:pt idx="58">
                  <c:v>73.437499999999986</c:v>
                </c:pt>
                <c:pt idx="59">
                  <c:v>79.369565217391312</c:v>
                </c:pt>
                <c:pt idx="60">
                  <c:v>63.592499999999994</c:v>
                </c:pt>
                <c:pt idx="61">
                  <c:v>64.647619047619045</c:v>
                </c:pt>
                <c:pt idx="62">
                  <c:v>63.98</c:v>
                </c:pt>
                <c:pt idx="63">
                  <c:v>71.897826086956513</c:v>
                </c:pt>
                <c:pt idx="64">
                  <c:v>82.935000000000002</c:v>
                </c:pt>
                <c:pt idx="65">
                  <c:v>73.5</c:v>
                </c:pt>
                <c:pt idx="66">
                  <c:v>82.424999999999997</c:v>
                </c:pt>
                <c:pt idx="67">
                  <c:v>78.607500000000002</c:v>
                </c:pt>
                <c:pt idx="68">
                  <c:v>90.913043478260875</c:v>
                </c:pt>
                <c:pt idx="69">
                  <c:v>128.59499999999997</c:v>
                </c:pt>
                <c:pt idx="70">
                  <c:v>119.51315789473684</c:v>
                </c:pt>
                <c:pt idx="71">
                  <c:v>129.92500000000001</c:v>
                </c:pt>
                <c:pt idx="72">
                  <c:v>129.77500000000001</c:v>
                </c:pt>
                <c:pt idx="73">
                  <c:v>96.910000000000011</c:v>
                </c:pt>
                <c:pt idx="74">
                  <c:v>75.71764705882353</c:v>
                </c:pt>
                <c:pt idx="75">
                  <c:v>71.618750000000006</c:v>
                </c:pt>
                <c:pt idx="76">
                  <c:v>74.397368421052647</c:v>
                </c:pt>
                <c:pt idx="77">
                  <c:v>86.45</c:v>
                </c:pt>
                <c:pt idx="78">
                  <c:v>81.714705882352931</c:v>
                </c:pt>
                <c:pt idx="79">
                  <c:v>90.195000000000007</c:v>
                </c:pt>
                <c:pt idx="80">
                  <c:v>97.92812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12-46BB-B9B4-265832CC799C}"/>
            </c:ext>
          </c:extLst>
        </c:ser>
        <c:ser>
          <c:idx val="2"/>
          <c:order val="1"/>
          <c:tx>
            <c:strRef>
              <c:f>'G V.0.20.'!$I$9</c:f>
              <c:strCache>
                <c:ptCount val="1"/>
                <c:pt idx="0">
                  <c:v>Фјучерси, јул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0.'!$G$11:$G$105</c:f>
              <c:numCache>
                <c:formatCode>m/d/yyyy</c:formatCode>
                <c:ptCount val="95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</c:numCache>
            </c:numRef>
          </c:cat>
          <c:val>
            <c:numRef>
              <c:f>'G V.0.20.'!$I$11:$I$105</c:f>
              <c:numCache>
                <c:formatCode>0.00</c:formatCode>
                <c:ptCount val="95"/>
                <c:pt idx="77">
                  <c:v>86.45</c:v>
                </c:pt>
                <c:pt idx="78">
                  <c:v>87.14</c:v>
                </c:pt>
                <c:pt idx="79">
                  <c:v>87.83</c:v>
                </c:pt>
                <c:pt idx="80">
                  <c:v>89.4</c:v>
                </c:pt>
                <c:pt idx="81">
                  <c:v>90.970000000000013</c:v>
                </c:pt>
                <c:pt idx="82">
                  <c:v>92.54</c:v>
                </c:pt>
                <c:pt idx="83">
                  <c:v>93.56</c:v>
                </c:pt>
                <c:pt idx="84">
                  <c:v>94.58</c:v>
                </c:pt>
                <c:pt idx="85">
                  <c:v>95.6</c:v>
                </c:pt>
                <c:pt idx="86">
                  <c:v>88.38</c:v>
                </c:pt>
                <c:pt idx="87">
                  <c:v>81.16</c:v>
                </c:pt>
                <c:pt idx="88">
                  <c:v>73.94</c:v>
                </c:pt>
                <c:pt idx="89">
                  <c:v>76.88666666666667</c:v>
                </c:pt>
                <c:pt idx="90">
                  <c:v>79.833333333333343</c:v>
                </c:pt>
                <c:pt idx="91">
                  <c:v>82.78</c:v>
                </c:pt>
                <c:pt idx="92">
                  <c:v>86.52</c:v>
                </c:pt>
                <c:pt idx="93">
                  <c:v>90.259999999999991</c:v>
                </c:pt>
                <c:pt idx="94">
                  <c:v>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12-46BB-B9B4-265832CC799C}"/>
            </c:ext>
          </c:extLst>
        </c:ser>
        <c:ser>
          <c:idx val="6"/>
          <c:order val="2"/>
          <c:tx>
            <c:strRef>
              <c:f>'G V.0.20.'!$J$9</c:f>
              <c:strCache>
                <c:ptCount val="1"/>
                <c:pt idx="0">
                  <c:v>Фјучерси, октобар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spPr>
              <a:ln w="25400">
                <a:solidFill>
                  <a:srgbClr val="0070C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712-46BB-B9B4-265832CC799C}"/>
              </c:ext>
            </c:extLst>
          </c:dPt>
          <c:cat>
            <c:numRef>
              <c:f>'G V.0.20.'!$G$11:$G$105</c:f>
              <c:numCache>
                <c:formatCode>m/d/yyyy</c:formatCode>
                <c:ptCount val="95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408</c:v>
                </c:pt>
                <c:pt idx="30">
                  <c:v>44439</c:v>
                </c:pt>
                <c:pt idx="31">
                  <c:v>44469</c:v>
                </c:pt>
                <c:pt idx="32">
                  <c:v>44500</c:v>
                </c:pt>
                <c:pt idx="33">
                  <c:v>44530</c:v>
                </c:pt>
                <c:pt idx="34">
                  <c:v>44561</c:v>
                </c:pt>
                <c:pt idx="35">
                  <c:v>44592</c:v>
                </c:pt>
                <c:pt idx="36">
                  <c:v>44620</c:v>
                </c:pt>
                <c:pt idx="37">
                  <c:v>44651</c:v>
                </c:pt>
                <c:pt idx="38">
                  <c:v>44681</c:v>
                </c:pt>
                <c:pt idx="39">
                  <c:v>44712</c:v>
                </c:pt>
                <c:pt idx="40">
                  <c:v>44742</c:v>
                </c:pt>
                <c:pt idx="41">
                  <c:v>44773</c:v>
                </c:pt>
                <c:pt idx="42">
                  <c:v>44804</c:v>
                </c:pt>
                <c:pt idx="43">
                  <c:v>44834</c:v>
                </c:pt>
                <c:pt idx="44">
                  <c:v>44835</c:v>
                </c:pt>
                <c:pt idx="45">
                  <c:v>44867</c:v>
                </c:pt>
                <c:pt idx="46">
                  <c:v>44898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322</c:v>
                </c:pt>
                <c:pt idx="60">
                  <c:v>45351</c:v>
                </c:pt>
                <c:pt idx="61">
                  <c:v>45382</c:v>
                </c:pt>
                <c:pt idx="62">
                  <c:v>45412</c:v>
                </c:pt>
                <c:pt idx="63">
                  <c:v>45443</c:v>
                </c:pt>
                <c:pt idx="64">
                  <c:v>45473</c:v>
                </c:pt>
                <c:pt idx="65">
                  <c:v>45474</c:v>
                </c:pt>
                <c:pt idx="66">
                  <c:v>45505</c:v>
                </c:pt>
                <c:pt idx="67">
                  <c:v>45536</c:v>
                </c:pt>
                <c:pt idx="68">
                  <c:v>45596</c:v>
                </c:pt>
                <c:pt idx="69">
                  <c:v>45626</c:v>
                </c:pt>
                <c:pt idx="70">
                  <c:v>45657</c:v>
                </c:pt>
                <c:pt idx="71">
                  <c:v>45688</c:v>
                </c:pt>
                <c:pt idx="72">
                  <c:v>45716</c:v>
                </c:pt>
                <c:pt idx="73">
                  <c:v>45747</c:v>
                </c:pt>
                <c:pt idx="74">
                  <c:v>45777</c:v>
                </c:pt>
                <c:pt idx="75">
                  <c:v>45808</c:v>
                </c:pt>
                <c:pt idx="76">
                  <c:v>45838</c:v>
                </c:pt>
                <c:pt idx="77">
                  <c:v>45869</c:v>
                </c:pt>
                <c:pt idx="78">
                  <c:v>45900</c:v>
                </c:pt>
                <c:pt idx="79">
                  <c:v>45930</c:v>
                </c:pt>
                <c:pt idx="80">
                  <c:v>45961</c:v>
                </c:pt>
                <c:pt idx="81">
                  <c:v>45991</c:v>
                </c:pt>
                <c:pt idx="82">
                  <c:v>46022</c:v>
                </c:pt>
                <c:pt idx="83">
                  <c:v>46053</c:v>
                </c:pt>
                <c:pt idx="84">
                  <c:v>46081</c:v>
                </c:pt>
                <c:pt idx="85">
                  <c:v>46112</c:v>
                </c:pt>
                <c:pt idx="86">
                  <c:v>46142</c:v>
                </c:pt>
                <c:pt idx="87">
                  <c:v>46173</c:v>
                </c:pt>
                <c:pt idx="88">
                  <c:v>46203</c:v>
                </c:pt>
                <c:pt idx="89">
                  <c:v>46234</c:v>
                </c:pt>
                <c:pt idx="90">
                  <c:v>46265</c:v>
                </c:pt>
                <c:pt idx="91">
                  <c:v>46295</c:v>
                </c:pt>
                <c:pt idx="92">
                  <c:v>46326</c:v>
                </c:pt>
                <c:pt idx="93">
                  <c:v>46356</c:v>
                </c:pt>
                <c:pt idx="94">
                  <c:v>46387</c:v>
                </c:pt>
              </c:numCache>
            </c:numRef>
          </c:cat>
          <c:val>
            <c:numRef>
              <c:f>'G V.0.20.'!$J$11:$J$105</c:f>
              <c:numCache>
                <c:formatCode>0.00</c:formatCode>
                <c:ptCount val="95"/>
                <c:pt idx="80">
                  <c:v>97.928124999999994</c:v>
                </c:pt>
                <c:pt idx="81">
                  <c:v>97.169062499999995</c:v>
                </c:pt>
                <c:pt idx="82">
                  <c:v>96.41</c:v>
                </c:pt>
                <c:pt idx="83">
                  <c:v>96.32</c:v>
                </c:pt>
                <c:pt idx="84">
                  <c:v>96.22999999999999</c:v>
                </c:pt>
                <c:pt idx="85">
                  <c:v>96.14</c:v>
                </c:pt>
                <c:pt idx="86">
                  <c:v>88.426666666666662</c:v>
                </c:pt>
                <c:pt idx="87">
                  <c:v>80.713333333333324</c:v>
                </c:pt>
                <c:pt idx="88">
                  <c:v>73</c:v>
                </c:pt>
                <c:pt idx="89">
                  <c:v>76.346666666666664</c:v>
                </c:pt>
                <c:pt idx="90">
                  <c:v>79.693333333333328</c:v>
                </c:pt>
                <c:pt idx="91">
                  <c:v>83.04</c:v>
                </c:pt>
                <c:pt idx="92">
                  <c:v>87.49666666666667</c:v>
                </c:pt>
                <c:pt idx="93">
                  <c:v>91.953333333333333</c:v>
                </c:pt>
                <c:pt idx="94">
                  <c:v>9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12-46BB-B9B4-265832CC79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433024"/>
        <c:axId val="200443008"/>
      </c:lineChart>
      <c:dateAx>
        <c:axId val="20043302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443008"/>
        <c:crossesAt val="-1"/>
        <c:auto val="1"/>
        <c:lblOffset val="100"/>
        <c:baseTimeUnit val="months"/>
        <c:majorUnit val="4"/>
        <c:minorUnit val="4"/>
      </c:dateAx>
      <c:valAx>
        <c:axId val="20044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433024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314250422459022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6220600582521497E-2"/>
          <c:w val="0.8635572239516572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20.'!$H$8</c:f>
              <c:strCache>
                <c:ptCount val="1"/>
                <c:pt idx="0">
                  <c:v>Spot electricity pric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20.'!$G$10:$G$108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</c:numCache>
            </c:numRef>
          </c:cat>
          <c:val>
            <c:numRef>
              <c:f>'G V.0.20.'!$H$10:$H$108</c:f>
              <c:numCache>
                <c:formatCode>0.00</c:formatCode>
                <c:ptCount val="99"/>
                <c:pt idx="0">
                  <c:v>54.111363636363627</c:v>
                </c:pt>
                <c:pt idx="1">
                  <c:v>43.285000000000004</c:v>
                </c:pt>
                <c:pt idx="2">
                  <c:v>33.611904761904761</c:v>
                </c:pt>
                <c:pt idx="3">
                  <c:v>38.037272727272722</c:v>
                </c:pt>
                <c:pt idx="4">
                  <c:v>39.371739130434783</c:v>
                </c:pt>
                <c:pt idx="5">
                  <c:v>36.335999999999999</c:v>
                </c:pt>
                <c:pt idx="6">
                  <c:v>41.539130434782606</c:v>
                </c:pt>
                <c:pt idx="7">
                  <c:v>38.181818181818187</c:v>
                </c:pt>
                <c:pt idx="8">
                  <c:v>37.171428571428571</c:v>
                </c:pt>
                <c:pt idx="9">
                  <c:v>37.426086956521736</c:v>
                </c:pt>
                <c:pt idx="10">
                  <c:v>42.142857142857146</c:v>
                </c:pt>
                <c:pt idx="11">
                  <c:v>34.472727272727269</c:v>
                </c:pt>
                <c:pt idx="12">
                  <c:v>33.134782608695652</c:v>
                </c:pt>
                <c:pt idx="13">
                  <c:v>26.243500000000001</c:v>
                </c:pt>
                <c:pt idx="14">
                  <c:v>24.930000000000003</c:v>
                </c:pt>
                <c:pt idx="15">
                  <c:v>19.475000000000001</c:v>
                </c:pt>
                <c:pt idx="16">
                  <c:v>22.019047619047619</c:v>
                </c:pt>
                <c:pt idx="17">
                  <c:v>27.664545454545454</c:v>
                </c:pt>
                <c:pt idx="18">
                  <c:v>33.313043478260866</c:v>
                </c:pt>
                <c:pt idx="19">
                  <c:v>35.635714285714286</c:v>
                </c:pt>
                <c:pt idx="20">
                  <c:v>43.820454545454545</c:v>
                </c:pt>
                <c:pt idx="21">
                  <c:v>33.875</c:v>
                </c:pt>
                <c:pt idx="22">
                  <c:v>41.923809523809517</c:v>
                </c:pt>
                <c:pt idx="23">
                  <c:v>47.0695652173913</c:v>
                </c:pt>
                <c:pt idx="24">
                  <c:v>54.392499999999998</c:v>
                </c:pt>
                <c:pt idx="25">
                  <c:v>51.2</c:v>
                </c:pt>
                <c:pt idx="26">
                  <c:v>48.356521739130436</c:v>
                </c:pt>
                <c:pt idx="27">
                  <c:v>57.68636363636363</c:v>
                </c:pt>
                <c:pt idx="28">
                  <c:v>58.859523809523807</c:v>
                </c:pt>
                <c:pt idx="29">
                  <c:v>77.836363636363629</c:v>
                </c:pt>
                <c:pt idx="30">
                  <c:v>82.688636363636363</c:v>
                </c:pt>
                <c:pt idx="31">
                  <c:v>89.090909090909093</c:v>
                </c:pt>
                <c:pt idx="32">
                  <c:v>131.26136363636363</c:v>
                </c:pt>
                <c:pt idx="33">
                  <c:v>149.1547619047619</c:v>
                </c:pt>
                <c:pt idx="34">
                  <c:v>176.19090909090909</c:v>
                </c:pt>
                <c:pt idx="35">
                  <c:v>227.54347826086956</c:v>
                </c:pt>
                <c:pt idx="36">
                  <c:v>179.76190476190476</c:v>
                </c:pt>
                <c:pt idx="37">
                  <c:v>144.67500000000001</c:v>
                </c:pt>
                <c:pt idx="38">
                  <c:v>260.05434782608694</c:v>
                </c:pt>
                <c:pt idx="39">
                  <c:v>177.24473684210525</c:v>
                </c:pt>
                <c:pt idx="40">
                  <c:v>174.67045454545453</c:v>
                </c:pt>
                <c:pt idx="41">
                  <c:v>235.125</c:v>
                </c:pt>
                <c:pt idx="42">
                  <c:v>332.52380952380952</c:v>
                </c:pt>
                <c:pt idx="43">
                  <c:v>490.5</c:v>
                </c:pt>
                <c:pt idx="44">
                  <c:v>353.75</c:v>
                </c:pt>
                <c:pt idx="45">
                  <c:v>163.14761904761906</c:v>
                </c:pt>
                <c:pt idx="46">
                  <c:v>192.90909090909091</c:v>
                </c:pt>
                <c:pt idx="47">
                  <c:v>260.71428571428572</c:v>
                </c:pt>
                <c:pt idx="48">
                  <c:v>124.47727272727273</c:v>
                </c:pt>
                <c:pt idx="49">
                  <c:v>129.51749999999998</c:v>
                </c:pt>
                <c:pt idx="50">
                  <c:v>98.217391304347828</c:v>
                </c:pt>
                <c:pt idx="51">
                  <c:v>109.93421052631579</c:v>
                </c:pt>
                <c:pt idx="52">
                  <c:v>85.393181818181816</c:v>
                </c:pt>
                <c:pt idx="53">
                  <c:v>97.695454545454552</c:v>
                </c:pt>
                <c:pt idx="54">
                  <c:v>90.45</c:v>
                </c:pt>
                <c:pt idx="55">
                  <c:v>98.313478260869573</c:v>
                </c:pt>
                <c:pt idx="56">
                  <c:v>102.7595238095238</c:v>
                </c:pt>
                <c:pt idx="57">
                  <c:v>86.102272727272734</c:v>
                </c:pt>
                <c:pt idx="58">
                  <c:v>98.379545454545465</c:v>
                </c:pt>
                <c:pt idx="59">
                  <c:v>73.437499999999986</c:v>
                </c:pt>
                <c:pt idx="60">
                  <c:v>79.369565217391312</c:v>
                </c:pt>
                <c:pt idx="61">
                  <c:v>63.592499999999994</c:v>
                </c:pt>
                <c:pt idx="62">
                  <c:v>64.647619047619045</c:v>
                </c:pt>
                <c:pt idx="63">
                  <c:v>63.98</c:v>
                </c:pt>
                <c:pt idx="64">
                  <c:v>71.897826086956513</c:v>
                </c:pt>
                <c:pt idx="65">
                  <c:v>82.935000000000002</c:v>
                </c:pt>
                <c:pt idx="66">
                  <c:v>73.5</c:v>
                </c:pt>
                <c:pt idx="67">
                  <c:v>82.424999999999997</c:v>
                </c:pt>
                <c:pt idx="68">
                  <c:v>78.607500000000002</c:v>
                </c:pt>
                <c:pt idx="69">
                  <c:v>90.913043478260875</c:v>
                </c:pt>
                <c:pt idx="70">
                  <c:v>128.59499999999997</c:v>
                </c:pt>
                <c:pt idx="71">
                  <c:v>119.51315789473684</c:v>
                </c:pt>
                <c:pt idx="72">
                  <c:v>129.92500000000001</c:v>
                </c:pt>
                <c:pt idx="73">
                  <c:v>129.77500000000001</c:v>
                </c:pt>
                <c:pt idx="74">
                  <c:v>96.910000000000011</c:v>
                </c:pt>
                <c:pt idx="75">
                  <c:v>75.71764705882353</c:v>
                </c:pt>
                <c:pt idx="76">
                  <c:v>71.618750000000006</c:v>
                </c:pt>
                <c:pt idx="77">
                  <c:v>74.397368421052647</c:v>
                </c:pt>
                <c:pt idx="78">
                  <c:v>86.45</c:v>
                </c:pt>
                <c:pt idx="79">
                  <c:v>81.714705882352931</c:v>
                </c:pt>
                <c:pt idx="80">
                  <c:v>90.195000000000007</c:v>
                </c:pt>
                <c:pt idx="81">
                  <c:v>97.92812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A7-4B68-8A2C-5C85655AD737}"/>
            </c:ext>
          </c:extLst>
        </c:ser>
        <c:ser>
          <c:idx val="6"/>
          <c:order val="1"/>
          <c:tx>
            <c:strRef>
              <c:f>'G V.0.20.'!$J$8</c:f>
              <c:strCache>
                <c:ptCount val="1"/>
                <c:pt idx="0">
                  <c:v>Futures, October</c:v>
                </c:pt>
              </c:strCache>
            </c:strRef>
          </c:tx>
          <c:spPr>
            <a:ln w="25400">
              <a:solidFill>
                <a:srgbClr val="A71930"/>
              </a:solidFill>
              <a:prstDash val="sysDash"/>
            </a:ln>
          </c:spPr>
          <c:marker>
            <c:symbol val="none"/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1-A7A7-4B68-8A2C-5C85655AD737}"/>
              </c:ext>
            </c:extLst>
          </c:dPt>
          <c:cat>
            <c:numRef>
              <c:f>'G V.0.20.'!$G$10:$G$108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</c:numCache>
            </c:numRef>
          </c:cat>
          <c:val>
            <c:numRef>
              <c:f>'G V.0.20.'!$J$10:$J$108</c:f>
              <c:numCache>
                <c:formatCode>0.00</c:formatCode>
                <c:ptCount val="99"/>
                <c:pt idx="81">
                  <c:v>97.928124999999994</c:v>
                </c:pt>
                <c:pt idx="82">
                  <c:v>97.169062499999995</c:v>
                </c:pt>
                <c:pt idx="83">
                  <c:v>96.41</c:v>
                </c:pt>
                <c:pt idx="84">
                  <c:v>96.32</c:v>
                </c:pt>
                <c:pt idx="85">
                  <c:v>96.22999999999999</c:v>
                </c:pt>
                <c:pt idx="86">
                  <c:v>96.14</c:v>
                </c:pt>
                <c:pt idx="87">
                  <c:v>88.426666666666662</c:v>
                </c:pt>
                <c:pt idx="88">
                  <c:v>80.713333333333324</c:v>
                </c:pt>
                <c:pt idx="89">
                  <c:v>73</c:v>
                </c:pt>
                <c:pt idx="90">
                  <c:v>76.346666666666664</c:v>
                </c:pt>
                <c:pt idx="91">
                  <c:v>79.693333333333328</c:v>
                </c:pt>
                <c:pt idx="92">
                  <c:v>83.04</c:v>
                </c:pt>
                <c:pt idx="93">
                  <c:v>87.49666666666667</c:v>
                </c:pt>
                <c:pt idx="94">
                  <c:v>91.953333333333333</c:v>
                </c:pt>
                <c:pt idx="95">
                  <c:v>96.41</c:v>
                </c:pt>
                <c:pt idx="96">
                  <c:v>96.823333333333338</c:v>
                </c:pt>
                <c:pt idx="97">
                  <c:v>97.236666666666679</c:v>
                </c:pt>
                <c:pt idx="98">
                  <c:v>97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A7-4B68-8A2C-5C85655AD737}"/>
            </c:ext>
          </c:extLst>
        </c:ser>
        <c:ser>
          <c:idx val="2"/>
          <c:order val="2"/>
          <c:tx>
            <c:strRef>
              <c:f>'G V.0.20.'!$I$8</c:f>
              <c:strCache>
                <c:ptCount val="1"/>
                <c:pt idx="0">
                  <c:v>Futures, July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V.0.20.'!$G$10:$G$108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</c:numCache>
            </c:numRef>
          </c:cat>
          <c:val>
            <c:numRef>
              <c:f>'G V.0.20.'!$I$10:$I$108</c:f>
              <c:numCache>
                <c:formatCode>0.00</c:formatCode>
                <c:ptCount val="99"/>
                <c:pt idx="78">
                  <c:v>86.45</c:v>
                </c:pt>
                <c:pt idx="79">
                  <c:v>87.14</c:v>
                </c:pt>
                <c:pt idx="80">
                  <c:v>87.83</c:v>
                </c:pt>
                <c:pt idx="81">
                  <c:v>89.4</c:v>
                </c:pt>
                <c:pt idx="82">
                  <c:v>90.970000000000013</c:v>
                </c:pt>
                <c:pt idx="83">
                  <c:v>92.54</c:v>
                </c:pt>
                <c:pt idx="84">
                  <c:v>93.56</c:v>
                </c:pt>
                <c:pt idx="85">
                  <c:v>94.58</c:v>
                </c:pt>
                <c:pt idx="86">
                  <c:v>95.6</c:v>
                </c:pt>
                <c:pt idx="87">
                  <c:v>88.38</c:v>
                </c:pt>
                <c:pt idx="88">
                  <c:v>81.16</c:v>
                </c:pt>
                <c:pt idx="89">
                  <c:v>73.94</c:v>
                </c:pt>
                <c:pt idx="90">
                  <c:v>76.88666666666667</c:v>
                </c:pt>
                <c:pt idx="91">
                  <c:v>79.833333333333343</c:v>
                </c:pt>
                <c:pt idx="92">
                  <c:v>82.78</c:v>
                </c:pt>
                <c:pt idx="93">
                  <c:v>86.52</c:v>
                </c:pt>
                <c:pt idx="94">
                  <c:v>90.259999999999991</c:v>
                </c:pt>
                <c:pt idx="95">
                  <c:v>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A7-4B68-8A2C-5C85655AD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348032"/>
        <c:axId val="200349568"/>
      </c:lineChart>
      <c:dateAx>
        <c:axId val="2003480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349568"/>
        <c:crossesAt val="-50"/>
        <c:auto val="1"/>
        <c:lblOffset val="100"/>
        <c:baseTimeUnit val="months"/>
        <c:majorUnit val="1"/>
        <c:majorTimeUnit val="years"/>
        <c:minorUnit val="4"/>
      </c:dateAx>
      <c:valAx>
        <c:axId val="200349568"/>
        <c:scaling>
          <c:orientation val="minMax"/>
          <c:max val="500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348032"/>
        <c:crosses val="autoZero"/>
        <c:crossBetween val="midCat"/>
        <c:majorUnit val="5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0790330753769988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1395348837209303"/>
          <c:h val="0.69060773480662985"/>
        </c:manualLayout>
      </c:layout>
      <c:lineChart>
        <c:grouping val="standard"/>
        <c:varyColors val="0"/>
        <c:ser>
          <c:idx val="2"/>
          <c:order val="0"/>
          <c:tx>
            <c:strRef>
              <c:f>'G V.0.21.'!$H$10</c:f>
              <c:strCache>
                <c:ptCount val="1"/>
                <c:pt idx="0">
                  <c:v>Руда гвожђ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21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1.'!$H$11:$H$92</c:f>
              <c:numCache>
                <c:formatCode>0.0</c:formatCode>
                <c:ptCount val="82"/>
                <c:pt idx="0">
                  <c:v>81.151493087312076</c:v>
                </c:pt>
                <c:pt idx="1">
                  <c:v>94.001900212219951</c:v>
                </c:pt>
                <c:pt idx="2">
                  <c:v>92.137205977676942</c:v>
                </c:pt>
                <c:pt idx="3">
                  <c:v>99.841057015246093</c:v>
                </c:pt>
                <c:pt idx="4">
                  <c:v>106.71378719399036</c:v>
                </c:pt>
                <c:pt idx="5">
                  <c:v>116.07987994920927</c:v>
                </c:pt>
                <c:pt idx="6">
                  <c:v>128.12047700654418</c:v>
                </c:pt>
                <c:pt idx="7">
                  <c:v>99.169767090810595</c:v>
                </c:pt>
                <c:pt idx="8">
                  <c:v>99.180422486436555</c:v>
                </c:pt>
                <c:pt idx="9">
                  <c:v>94.33221747662472</c:v>
                </c:pt>
                <c:pt idx="10">
                  <c:v>90.549552029408886</c:v>
                </c:pt>
                <c:pt idx="11">
                  <c:v>98.722240474520291</c:v>
                </c:pt>
                <c:pt idx="12">
                  <c:v>102.03606851419387</c:v>
                </c:pt>
                <c:pt idx="13">
                  <c:v>93.426508848418109</c:v>
                </c:pt>
                <c:pt idx="14">
                  <c:v>94.82236567541888</c:v>
                </c:pt>
                <c:pt idx="15">
                  <c:v>90.283167138759893</c:v>
                </c:pt>
                <c:pt idx="16">
                  <c:v>99.787780037116292</c:v>
                </c:pt>
                <c:pt idx="17">
                  <c:v>110.07023681616776</c:v>
                </c:pt>
                <c:pt idx="18">
                  <c:v>115.63235333291895</c:v>
                </c:pt>
                <c:pt idx="19">
                  <c:v>129.00487484349884</c:v>
                </c:pt>
                <c:pt idx="20">
                  <c:v>131.86052087125617</c:v>
                </c:pt>
                <c:pt idx="21">
                  <c:v>127.63032880775</c:v>
                </c:pt>
                <c:pt idx="22">
                  <c:v>132.51050000443973</c:v>
                </c:pt>
                <c:pt idx="23">
                  <c:v>165.61681421429773</c:v>
                </c:pt>
                <c:pt idx="24">
                  <c:v>180.74747600316107</c:v>
                </c:pt>
                <c:pt idx="25">
                  <c:v>174.53538035322634</c:v>
                </c:pt>
                <c:pt idx="26">
                  <c:v>179.20244363739687</c:v>
                </c:pt>
                <c:pt idx="27">
                  <c:v>191.6159795416404</c:v>
                </c:pt>
                <c:pt idx="28">
                  <c:v>221.33387794244311</c:v>
                </c:pt>
                <c:pt idx="29">
                  <c:v>228.48364840746228</c:v>
                </c:pt>
                <c:pt idx="30">
                  <c:v>228.17464193430945</c:v>
                </c:pt>
                <c:pt idx="31">
                  <c:v>172.78789547056888</c:v>
                </c:pt>
                <c:pt idx="32">
                  <c:v>132.6809863344551</c:v>
                </c:pt>
                <c:pt idx="33">
                  <c:v>130.96546763867551</c:v>
                </c:pt>
                <c:pt idx="34">
                  <c:v>102.54752750423994</c:v>
                </c:pt>
                <c:pt idx="35">
                  <c:v>124.62550724122924</c:v>
                </c:pt>
                <c:pt idx="36">
                  <c:v>141.21595823084914</c:v>
                </c:pt>
                <c:pt idx="37">
                  <c:v>152.20167112121399</c:v>
                </c:pt>
                <c:pt idx="38">
                  <c:v>162.03660128397516</c:v>
                </c:pt>
                <c:pt idx="39">
                  <c:v>161.16285884264641</c:v>
                </c:pt>
                <c:pt idx="40">
                  <c:v>139.80944600822241</c:v>
                </c:pt>
                <c:pt idx="41">
                  <c:v>139.30864241380226</c:v>
                </c:pt>
                <c:pt idx="42">
                  <c:v>115.68562620212836</c:v>
                </c:pt>
                <c:pt idx="43">
                  <c:v>115.98397726905843</c:v>
                </c:pt>
                <c:pt idx="44">
                  <c:v>106.35150374270769</c:v>
                </c:pt>
                <c:pt idx="45">
                  <c:v>98.626341913886634</c:v>
                </c:pt>
                <c:pt idx="46">
                  <c:v>99.457462772711523</c:v>
                </c:pt>
                <c:pt idx="47">
                  <c:v>119.1699446807377</c:v>
                </c:pt>
                <c:pt idx="48">
                  <c:v>130.24090073611023</c:v>
                </c:pt>
                <c:pt idx="49">
                  <c:v>135.96284818725078</c:v>
                </c:pt>
                <c:pt idx="50">
                  <c:v>136.78331365044974</c:v>
                </c:pt>
                <c:pt idx="51">
                  <c:v>125.08368925314555</c:v>
                </c:pt>
                <c:pt idx="52">
                  <c:v>112.0414850069704</c:v>
                </c:pt>
                <c:pt idx="53">
                  <c:v>120.88546337651727</c:v>
                </c:pt>
                <c:pt idx="54">
                  <c:v>121.92969214786137</c:v>
                </c:pt>
                <c:pt idx="55">
                  <c:v>117.42245979808024</c:v>
                </c:pt>
                <c:pt idx="56">
                  <c:v>128.90897628286521</c:v>
                </c:pt>
                <c:pt idx="57">
                  <c:v>126.76724176204723</c:v>
                </c:pt>
                <c:pt idx="58">
                  <c:v>139.66027046945894</c:v>
                </c:pt>
                <c:pt idx="59">
                  <c:v>146.03219705378311</c:v>
                </c:pt>
                <c:pt idx="60">
                  <c:v>144.72158339179001</c:v>
                </c:pt>
                <c:pt idx="61">
                  <c:v>132.54246619131763</c:v>
                </c:pt>
                <c:pt idx="62">
                  <c:v>116.98558857741588</c:v>
                </c:pt>
                <c:pt idx="63">
                  <c:v>120.13958568270007</c:v>
                </c:pt>
                <c:pt idx="64">
                  <c:v>126.67134320141361</c:v>
                </c:pt>
                <c:pt idx="65">
                  <c:v>114.49222600094122</c:v>
                </c:pt>
                <c:pt idx="66">
                  <c:v>113.8529022633836</c:v>
                </c:pt>
                <c:pt idx="67">
                  <c:v>106.45805769896729</c:v>
                </c:pt>
                <c:pt idx="68">
                  <c:v>98.914037595787548</c:v>
                </c:pt>
                <c:pt idx="69">
                  <c:v>108.0350562516094</c:v>
                </c:pt>
                <c:pt idx="70">
                  <c:v>107.08672604089895</c:v>
                </c:pt>
                <c:pt idx="71">
                  <c:v>108.90879869293812</c:v>
                </c:pt>
                <c:pt idx="72">
                  <c:v>106.10642964331063</c:v>
                </c:pt>
                <c:pt idx="73">
                  <c:v>111.96689723758868</c:v>
                </c:pt>
                <c:pt idx="74">
                  <c:v>106.66051021586054</c:v>
                </c:pt>
                <c:pt idx="75">
                  <c:v>103.61306706683595</c:v>
                </c:pt>
                <c:pt idx="76">
                  <c:v>103.32537138493502</c:v>
                </c:pt>
                <c:pt idx="77">
                  <c:v>98.381267814489547</c:v>
                </c:pt>
                <c:pt idx="78">
                  <c:v>103.63437785808789</c:v>
                </c:pt>
                <c:pt idx="79">
                  <c:v>106.27691597332598</c:v>
                </c:pt>
                <c:pt idx="80">
                  <c:v>110.04892602491584</c:v>
                </c:pt>
                <c:pt idx="81">
                  <c:v>110.31531091556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82-4945-8B6F-60F67DE4CA44}"/>
            </c:ext>
          </c:extLst>
        </c:ser>
        <c:ser>
          <c:idx val="0"/>
          <c:order val="1"/>
          <c:tx>
            <c:strRef>
              <c:f>'G V.0.21.'!$I$10</c:f>
              <c:strCache>
                <c:ptCount val="1"/>
                <c:pt idx="0">
                  <c:v>Бакар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 V.0.21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1.'!$I$11:$I$92</c:f>
              <c:numCache>
                <c:formatCode>0.0</c:formatCode>
                <c:ptCount val="82"/>
                <c:pt idx="0">
                  <c:v>98.817915374753866</c:v>
                </c:pt>
                <c:pt idx="1">
                  <c:v>104.83091506111751</c:v>
                </c:pt>
                <c:pt idx="2">
                  <c:v>107.14317208653037</c:v>
                </c:pt>
                <c:pt idx="3">
                  <c:v>107.12486969948311</c:v>
                </c:pt>
                <c:pt idx="4">
                  <c:v>100.129031828683</c:v>
                </c:pt>
                <c:pt idx="5">
                  <c:v>97.871681964411835</c:v>
                </c:pt>
                <c:pt idx="6">
                  <c:v>98.852856295480393</c:v>
                </c:pt>
                <c:pt idx="7">
                  <c:v>94.99670972996492</c:v>
                </c:pt>
                <c:pt idx="8">
                  <c:v>95.82547509253105</c:v>
                </c:pt>
                <c:pt idx="9">
                  <c:v>95.793029951856411</c:v>
                </c:pt>
                <c:pt idx="10">
                  <c:v>97.500975434036945</c:v>
                </c:pt>
                <c:pt idx="11">
                  <c:v>101.11336748115063</c:v>
                </c:pt>
                <c:pt idx="12">
                  <c:v>100.35049071195455</c:v>
                </c:pt>
                <c:pt idx="13">
                  <c:v>94.635819934460812</c:v>
                </c:pt>
                <c:pt idx="14">
                  <c:v>86.231363802370836</c:v>
                </c:pt>
                <c:pt idx="15">
                  <c:v>84.157204193908811</c:v>
                </c:pt>
                <c:pt idx="16">
                  <c:v>87.183087928827021</c:v>
                </c:pt>
                <c:pt idx="17">
                  <c:v>95.748105910922305</c:v>
                </c:pt>
                <c:pt idx="18">
                  <c:v>106.028390330017</c:v>
                </c:pt>
                <c:pt idx="19">
                  <c:v>108.13283206977535</c:v>
                </c:pt>
                <c:pt idx="20">
                  <c:v>111.55970446636478</c:v>
                </c:pt>
                <c:pt idx="21">
                  <c:v>111.7079538014474</c:v>
                </c:pt>
                <c:pt idx="22">
                  <c:v>117.61629711096822</c:v>
                </c:pt>
                <c:pt idx="23">
                  <c:v>129.31867700363301</c:v>
                </c:pt>
                <c:pt idx="24">
                  <c:v>132.64488627146267</c:v>
                </c:pt>
                <c:pt idx="25">
                  <c:v>140.94402048536267</c:v>
                </c:pt>
                <c:pt idx="26">
                  <c:v>149.55130034300339</c:v>
                </c:pt>
                <c:pt idx="27">
                  <c:v>155.15133162344671</c:v>
                </c:pt>
                <c:pt idx="28">
                  <c:v>169.08028009307597</c:v>
                </c:pt>
                <c:pt idx="29">
                  <c:v>160.25403713221561</c:v>
                </c:pt>
                <c:pt idx="30">
                  <c:v>157.247786867039</c:v>
                </c:pt>
                <c:pt idx="31">
                  <c:v>155.90538996979276</c:v>
                </c:pt>
                <c:pt idx="32">
                  <c:v>155.14950138474197</c:v>
                </c:pt>
                <c:pt idx="33">
                  <c:v>163.54380801128758</c:v>
                </c:pt>
                <c:pt idx="34">
                  <c:v>161.87463031257982</c:v>
                </c:pt>
                <c:pt idx="35">
                  <c:v>158.91763010709394</c:v>
                </c:pt>
                <c:pt idx="36">
                  <c:v>162.76379355240184</c:v>
                </c:pt>
                <c:pt idx="37">
                  <c:v>165.43976892404427</c:v>
                </c:pt>
                <c:pt idx="38">
                  <c:v>170.22700783425358</c:v>
                </c:pt>
                <c:pt idx="39">
                  <c:v>169.07046335820516</c:v>
                </c:pt>
                <c:pt idx="40">
                  <c:v>156.02202609088468</c:v>
                </c:pt>
                <c:pt idx="41">
                  <c:v>150.15378164753096</c:v>
                </c:pt>
                <c:pt idx="42">
                  <c:v>125.53457528894893</c:v>
                </c:pt>
                <c:pt idx="43">
                  <c:v>132.80611366281511</c:v>
                </c:pt>
                <c:pt idx="44">
                  <c:v>128.93199748092599</c:v>
                </c:pt>
                <c:pt idx="45">
                  <c:v>127.30275226304857</c:v>
                </c:pt>
                <c:pt idx="46">
                  <c:v>133.93786672368137</c:v>
                </c:pt>
                <c:pt idx="47">
                  <c:v>139.35437497764198</c:v>
                </c:pt>
                <c:pt idx="48">
                  <c:v>150.37823546686479</c:v>
                </c:pt>
                <c:pt idx="49">
                  <c:v>148.69175369313055</c:v>
                </c:pt>
                <c:pt idx="50">
                  <c:v>147.35601220935601</c:v>
                </c:pt>
                <c:pt idx="51">
                  <c:v>146.57583136513347</c:v>
                </c:pt>
                <c:pt idx="52">
                  <c:v>136.7266513536695</c:v>
                </c:pt>
                <c:pt idx="53">
                  <c:v>139.70578080894887</c:v>
                </c:pt>
                <c:pt idx="54">
                  <c:v>141.03952566868188</c:v>
                </c:pt>
                <c:pt idx="55">
                  <c:v>138.91728069788664</c:v>
                </c:pt>
                <c:pt idx="56">
                  <c:v>137.71231808883147</c:v>
                </c:pt>
                <c:pt idx="57">
                  <c:v>132.06303674869741</c:v>
                </c:pt>
                <c:pt idx="58">
                  <c:v>136.26276903469054</c:v>
                </c:pt>
                <c:pt idx="59">
                  <c:v>139.76268459413211</c:v>
                </c:pt>
                <c:pt idx="60">
                  <c:v>138.74673572767381</c:v>
                </c:pt>
                <c:pt idx="61">
                  <c:v>138.18219027993504</c:v>
                </c:pt>
                <c:pt idx="62">
                  <c:v>144.57438214884999</c:v>
                </c:pt>
                <c:pt idx="63">
                  <c:v>157.47423731041431</c:v>
                </c:pt>
                <c:pt idx="64">
                  <c:v>168.70358369057652</c:v>
                </c:pt>
                <c:pt idx="65">
                  <c:v>160.53140148864961</c:v>
                </c:pt>
                <c:pt idx="66">
                  <c:v>156.15779652570779</c:v>
                </c:pt>
                <c:pt idx="67">
                  <c:v>149.28025862936752</c:v>
                </c:pt>
                <c:pt idx="68">
                  <c:v>153.69812209189629</c:v>
                </c:pt>
                <c:pt idx="69">
                  <c:v>158.63161371314669</c:v>
                </c:pt>
                <c:pt idx="70">
                  <c:v>151.00683926926888</c:v>
                </c:pt>
                <c:pt idx="71">
                  <c:v>148.35449061545106</c:v>
                </c:pt>
                <c:pt idx="72">
                  <c:v>149.60387810942998</c:v>
                </c:pt>
                <c:pt idx="73">
                  <c:v>155.24750234811307</c:v>
                </c:pt>
                <c:pt idx="74">
                  <c:v>162.05399370564274</c:v>
                </c:pt>
                <c:pt idx="75">
                  <c:v>152.68849586823612</c:v>
                </c:pt>
                <c:pt idx="76">
                  <c:v>158.6148087941306</c:v>
                </c:pt>
                <c:pt idx="77">
                  <c:v>163.6411434333115</c:v>
                </c:pt>
                <c:pt idx="78">
                  <c:v>162.56812439633322</c:v>
                </c:pt>
                <c:pt idx="79">
                  <c:v>160.88729972404991</c:v>
                </c:pt>
                <c:pt idx="80">
                  <c:v>166.11562616209761</c:v>
                </c:pt>
                <c:pt idx="81">
                  <c:v>178.69635424769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82-4945-8B6F-60F67DE4CA44}"/>
            </c:ext>
          </c:extLst>
        </c:ser>
        <c:ser>
          <c:idx val="1"/>
          <c:order val="2"/>
          <c:tx>
            <c:strRef>
              <c:f>'G V.0.21.'!$J$10</c:f>
              <c:strCache>
                <c:ptCount val="1"/>
                <c:pt idx="0">
                  <c:v>Aустралијски термални угаљ</c:v>
                </c:pt>
              </c:strCache>
            </c:strRef>
          </c:tx>
          <c:spPr>
            <a:ln w="25400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21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1.'!$J$11:$J$92</c:f>
              <c:numCache>
                <c:formatCode>0.0</c:formatCode>
                <c:ptCount val="82"/>
                <c:pt idx="0">
                  <c:v>126.54419395910681</c:v>
                </c:pt>
                <c:pt idx="1">
                  <c:v>122.51265206552324</c:v>
                </c:pt>
                <c:pt idx="2">
                  <c:v>119.55961182500026</c:v>
                </c:pt>
                <c:pt idx="3">
                  <c:v>111.4066529000781</c:v>
                </c:pt>
                <c:pt idx="4">
                  <c:v>105.6931619999358</c:v>
                </c:pt>
                <c:pt idx="5">
                  <c:v>93.072124798048421</c:v>
                </c:pt>
                <c:pt idx="6">
                  <c:v>92.545713276911712</c:v>
                </c:pt>
                <c:pt idx="7">
                  <c:v>84.161646854905143</c:v>
                </c:pt>
                <c:pt idx="8">
                  <c:v>84.675219070648282</c:v>
                </c:pt>
                <c:pt idx="9">
                  <c:v>88.847993323561198</c:v>
                </c:pt>
                <c:pt idx="10">
                  <c:v>86.0105068315804</c:v>
                </c:pt>
                <c:pt idx="11">
                  <c:v>84.970523094700582</c:v>
                </c:pt>
                <c:pt idx="12">
                  <c:v>89.438601371665783</c:v>
                </c:pt>
                <c:pt idx="13">
                  <c:v>86.845061682162992</c:v>
                </c:pt>
                <c:pt idx="14">
                  <c:v>85.689524196740933</c:v>
                </c:pt>
                <c:pt idx="15">
                  <c:v>75.174133079400391</c:v>
                </c:pt>
                <c:pt idx="16">
                  <c:v>67.393514010892005</c:v>
                </c:pt>
                <c:pt idx="17">
                  <c:v>67.034013459871815</c:v>
                </c:pt>
                <c:pt idx="18">
                  <c:v>66.199458609289238</c:v>
                </c:pt>
                <c:pt idx="19">
                  <c:v>64.37627724340112</c:v>
                </c:pt>
                <c:pt idx="20">
                  <c:v>70.102607448937022</c:v>
                </c:pt>
                <c:pt idx="21">
                  <c:v>74.981543498496734</c:v>
                </c:pt>
                <c:pt idx="22">
                  <c:v>82.68512673464366</c:v>
                </c:pt>
                <c:pt idx="23">
                  <c:v>106.60475268287985</c:v>
                </c:pt>
                <c:pt idx="24">
                  <c:v>111.48368873243956</c:v>
                </c:pt>
                <c:pt idx="25">
                  <c:v>111.36813498389735</c:v>
                </c:pt>
                <c:pt idx="26">
                  <c:v>121.87068679584434</c:v>
                </c:pt>
                <c:pt idx="27">
                  <c:v>118.40407433957823</c:v>
                </c:pt>
                <c:pt idx="28">
                  <c:v>137.43192493286114</c:v>
                </c:pt>
                <c:pt idx="29">
                  <c:v>166.87245220033594</c:v>
                </c:pt>
                <c:pt idx="30">
                  <c:v>195.11892406620802</c:v>
                </c:pt>
                <c:pt idx="31">
                  <c:v>217.72894086429923</c:v>
                </c:pt>
                <c:pt idx="32">
                  <c:v>238.41306185335372</c:v>
                </c:pt>
                <c:pt idx="33">
                  <c:v>288.25524539122426</c:v>
                </c:pt>
                <c:pt idx="34">
                  <c:v>202.1933813380696</c:v>
                </c:pt>
                <c:pt idx="35">
                  <c:v>217.81881600205429</c:v>
                </c:pt>
                <c:pt idx="36">
                  <c:v>252.87011972652274</c:v>
                </c:pt>
                <c:pt idx="37">
                  <c:v>282.18225394006186</c:v>
                </c:pt>
                <c:pt idx="38">
                  <c:v>403.20554657993</c:v>
                </c:pt>
                <c:pt idx="39">
                  <c:v>399.10980815937859</c:v>
                </c:pt>
                <c:pt idx="40">
                  <c:v>477.44241036559919</c:v>
                </c:pt>
                <c:pt idx="41">
                  <c:v>480.29273616297354</c:v>
                </c:pt>
                <c:pt idx="42">
                  <c:v>516.39686292971544</c:v>
                </c:pt>
                <c:pt idx="43">
                  <c:v>522.52121160245235</c:v>
                </c:pt>
                <c:pt idx="44">
                  <c:v>553.13011566074272</c:v>
                </c:pt>
                <c:pt idx="45">
                  <c:v>500.46328493628494</c:v>
                </c:pt>
                <c:pt idx="46">
                  <c:v>439.3096733466719</c:v>
                </c:pt>
                <c:pt idx="47">
                  <c:v>486.90497844066635</c:v>
                </c:pt>
                <c:pt idx="48">
                  <c:v>408.27707221039338</c:v>
                </c:pt>
                <c:pt idx="49">
                  <c:v>266.3899083059606</c:v>
                </c:pt>
                <c:pt idx="50">
                  <c:v>240.39031488396475</c:v>
                </c:pt>
                <c:pt idx="51">
                  <c:v>249.44202518643741</c:v>
                </c:pt>
                <c:pt idx="52">
                  <c:v>206.04517295614303</c:v>
                </c:pt>
                <c:pt idx="53">
                  <c:v>179.00559579726735</c:v>
                </c:pt>
                <c:pt idx="54">
                  <c:v>180.55915174989033</c:v>
                </c:pt>
                <c:pt idx="55">
                  <c:v>195.94063961139702</c:v>
                </c:pt>
                <c:pt idx="56">
                  <c:v>208.6001947294651</c:v>
                </c:pt>
                <c:pt idx="57">
                  <c:v>182.47220825353347</c:v>
                </c:pt>
                <c:pt idx="58">
                  <c:v>162.82807100135881</c:v>
                </c:pt>
                <c:pt idx="59">
                  <c:v>182.08702909172612</c:v>
                </c:pt>
                <c:pt idx="60">
                  <c:v>160.3629243657918</c:v>
                </c:pt>
                <c:pt idx="61">
                  <c:v>159.4898515990285</c:v>
                </c:pt>
                <c:pt idx="62">
                  <c:v>168.82402662015986</c:v>
                </c:pt>
                <c:pt idx="63">
                  <c:v>173.29210489712506</c:v>
                </c:pt>
                <c:pt idx="64">
                  <c:v>182.3309758942041</c:v>
                </c:pt>
                <c:pt idx="65">
                  <c:v>173.45901586724156</c:v>
                </c:pt>
                <c:pt idx="66">
                  <c:v>176.60464568866826</c:v>
                </c:pt>
                <c:pt idx="67">
                  <c:v>187.14571541679592</c:v>
                </c:pt>
                <c:pt idx="68">
                  <c:v>178.72313107860862</c:v>
                </c:pt>
                <c:pt idx="69">
                  <c:v>188.26273498603726</c:v>
                </c:pt>
                <c:pt idx="70">
                  <c:v>182.47220825353347</c:v>
                </c:pt>
                <c:pt idx="71">
                  <c:v>166.66702331403872</c:v>
                </c:pt>
                <c:pt idx="72">
                  <c:v>152.27416196783753</c:v>
                </c:pt>
                <c:pt idx="73">
                  <c:v>137.29069257353177</c:v>
                </c:pt>
                <c:pt idx="74">
                  <c:v>133.49025817703262</c:v>
                </c:pt>
                <c:pt idx="75">
                  <c:v>126.60839048607468</c:v>
                </c:pt>
                <c:pt idx="76">
                  <c:v>134.05518761435005</c:v>
                </c:pt>
                <c:pt idx="77">
                  <c:v>139.9869467061832</c:v>
                </c:pt>
                <c:pt idx="78">
                  <c:v>144.95575789349797</c:v>
                </c:pt>
                <c:pt idx="79">
                  <c:v>143.99280998897959</c:v>
                </c:pt>
                <c:pt idx="80">
                  <c:v>136.50749494452347</c:v>
                </c:pt>
                <c:pt idx="81">
                  <c:v>138.02253298096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82-4945-8B6F-60F67DE4CA44}"/>
            </c:ext>
          </c:extLst>
        </c:ser>
        <c:ser>
          <c:idx val="3"/>
          <c:order val="3"/>
          <c:tx>
            <c:strRef>
              <c:f>'G V.0.21.'!$K$10</c:f>
              <c:strCache>
                <c:ptCount val="1"/>
                <c:pt idx="0">
                  <c:v>Цена минералних ђубрива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21.'!$G$11:$G$92</c:f>
              <c:numCache>
                <c:formatCode>m/yyyy</c:formatCode>
                <c:ptCount val="8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7</c:v>
                </c:pt>
                <c:pt idx="47">
                  <c:v>44898</c:v>
                </c:pt>
                <c:pt idx="48">
                  <c:v>44929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294</c:v>
                </c:pt>
                <c:pt idx="61">
                  <c:v>45350</c:v>
                </c:pt>
                <c:pt idx="62">
                  <c:v>45382</c:v>
                </c:pt>
                <c:pt idx="63">
                  <c:v>45384</c:v>
                </c:pt>
                <c:pt idx="64">
                  <c:v>45415</c:v>
                </c:pt>
                <c:pt idx="65">
                  <c:v>45447</c:v>
                </c:pt>
                <c:pt idx="66">
                  <c:v>45479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21.'!$K$11:$K$92</c:f>
              <c:numCache>
                <c:formatCode>0.0</c:formatCode>
                <c:ptCount val="82"/>
                <c:pt idx="0">
                  <c:v>106.68540925607284</c:v>
                </c:pt>
                <c:pt idx="1">
                  <c:v>104.25314760554052</c:v>
                </c:pt>
                <c:pt idx="2">
                  <c:v>103.56345211021596</c:v>
                </c:pt>
                <c:pt idx="3">
                  <c:v>104.08898050663559</c:v>
                </c:pt>
                <c:pt idx="4">
                  <c:v>103.74033064606458</c:v>
                </c:pt>
                <c:pt idx="5">
                  <c:v>102.95586845978286</c:v>
                </c:pt>
                <c:pt idx="6">
                  <c:v>101.63015564505642</c:v>
                </c:pt>
                <c:pt idx="7">
                  <c:v>100.45076981547052</c:v>
                </c:pt>
                <c:pt idx="8">
                  <c:v>95.651260653126286</c:v>
                </c:pt>
                <c:pt idx="9">
                  <c:v>95.519366352369502</c:v>
                </c:pt>
                <c:pt idx="10">
                  <c:v>92.214316538254863</c:v>
                </c:pt>
                <c:pt idx="11">
                  <c:v>89.246942411409918</c:v>
                </c:pt>
                <c:pt idx="12">
                  <c:v>88.81398804482437</c:v>
                </c:pt>
                <c:pt idx="13">
                  <c:v>87.167597529714968</c:v>
                </c:pt>
                <c:pt idx="14">
                  <c:v>89.367289225607266</c:v>
                </c:pt>
                <c:pt idx="15">
                  <c:v>88.736954918774771</c:v>
                </c:pt>
                <c:pt idx="16">
                  <c:v>83.334975561566907</c:v>
                </c:pt>
                <c:pt idx="17">
                  <c:v>83.858004233823493</c:v>
                </c:pt>
                <c:pt idx="18">
                  <c:v>88.424366778064183</c:v>
                </c:pt>
                <c:pt idx="19">
                  <c:v>96.160964707030246</c:v>
                </c:pt>
                <c:pt idx="20">
                  <c:v>97.813162655305348</c:v>
                </c:pt>
                <c:pt idx="21">
                  <c:v>98.030717476153839</c:v>
                </c:pt>
                <c:pt idx="22">
                  <c:v>98.324466078159048</c:v>
                </c:pt>
                <c:pt idx="23">
                  <c:v>100.13201905962174</c:v>
                </c:pt>
                <c:pt idx="24">
                  <c:v>105.88775058836839</c:v>
                </c:pt>
                <c:pt idx="25">
                  <c:v>129.52854878241999</c:v>
                </c:pt>
                <c:pt idx="26">
                  <c:v>136.81891761258964</c:v>
                </c:pt>
                <c:pt idx="27">
                  <c:v>135.4431311656175</c:v>
                </c:pt>
                <c:pt idx="28">
                  <c:v>143.42047395406831</c:v>
                </c:pt>
                <c:pt idx="29">
                  <c:v>166.5338791355604</c:v>
                </c:pt>
                <c:pt idx="30">
                  <c:v>188.06360949546701</c:v>
                </c:pt>
                <c:pt idx="31">
                  <c:v>195.96314875679485</c:v>
                </c:pt>
                <c:pt idx="32">
                  <c:v>197.48415242407586</c:v>
                </c:pt>
                <c:pt idx="33">
                  <c:v>252.55743701660748</c:v>
                </c:pt>
                <c:pt idx="34">
                  <c:v>294.9338061113225</c:v>
                </c:pt>
                <c:pt idx="35">
                  <c:v>299.27469571884069</c:v>
                </c:pt>
                <c:pt idx="36">
                  <c:v>288.42194442012817</c:v>
                </c:pt>
                <c:pt idx="37">
                  <c:v>271.18074537391033</c:v>
                </c:pt>
                <c:pt idx="38">
                  <c:v>316.64445923153448</c:v>
                </c:pt>
                <c:pt idx="39">
                  <c:v>360.93793044401764</c:v>
                </c:pt>
                <c:pt idx="40">
                  <c:v>319.40029560950308</c:v>
                </c:pt>
                <c:pt idx="41">
                  <c:v>310.85333882908174</c:v>
                </c:pt>
                <c:pt idx="42">
                  <c:v>295.385536579328</c:v>
                </c:pt>
                <c:pt idx="43">
                  <c:v>282.17013578389032</c:v>
                </c:pt>
                <c:pt idx="44">
                  <c:v>285.9757804911909</c:v>
                </c:pt>
                <c:pt idx="45">
                  <c:v>267.76164178181745</c:v>
                </c:pt>
                <c:pt idx="46">
                  <c:v>248.05883222097495</c:v>
                </c:pt>
                <c:pt idx="47">
                  <c:v>229.35009195971193</c:v>
                </c:pt>
                <c:pt idx="48">
                  <c:v>214.63160787804662</c:v>
                </c:pt>
                <c:pt idx="49">
                  <c:v>201.47983187929805</c:v>
                </c:pt>
                <c:pt idx="50">
                  <c:v>194.2029443844948</c:v>
                </c:pt>
                <c:pt idx="51">
                  <c:v>191.66541573083649</c:v>
                </c:pt>
                <c:pt idx="52">
                  <c:v>187.36158835548196</c:v>
                </c:pt>
                <c:pt idx="53">
                  <c:v>169.93926009490875</c:v>
                </c:pt>
                <c:pt idx="54">
                  <c:v>178.97763089466275</c:v>
                </c:pt>
                <c:pt idx="55">
                  <c:v>193.6395006308835</c:v>
                </c:pt>
                <c:pt idx="56">
                  <c:v>193.56910453225692</c:v>
                </c:pt>
                <c:pt idx="57">
                  <c:v>198.79630985307676</c:v>
                </c:pt>
                <c:pt idx="58">
                  <c:v>193.11693591335805</c:v>
                </c:pt>
                <c:pt idx="59">
                  <c:v>146.67763113539391</c:v>
                </c:pt>
                <c:pt idx="60">
                  <c:v>142.45753901124641</c:v>
                </c:pt>
                <c:pt idx="61">
                  <c:v>144.99835145944851</c:v>
                </c:pt>
                <c:pt idx="62">
                  <c:v>141.71422360158687</c:v>
                </c:pt>
                <c:pt idx="63">
                  <c:v>139.83746999555308</c:v>
                </c:pt>
                <c:pt idx="64">
                  <c:v>133.26620830911298</c:v>
                </c:pt>
                <c:pt idx="65">
                  <c:v>145.24655468470772</c:v>
                </c:pt>
                <c:pt idx="66">
                  <c:v>147.87931800865087</c:v>
                </c:pt>
                <c:pt idx="67">
                  <c:v>147.48673915088744</c:v>
                </c:pt>
                <c:pt idx="68">
                  <c:v>145.88063127910854</c:v>
                </c:pt>
                <c:pt idx="69">
                  <c:v>151.73590354943317</c:v>
                </c:pt>
                <c:pt idx="70">
                  <c:v>147.11251811827555</c:v>
                </c:pt>
                <c:pt idx="71">
                  <c:v>146.97472615894154</c:v>
                </c:pt>
                <c:pt idx="72">
                  <c:v>152.72896967437538</c:v>
                </c:pt>
                <c:pt idx="73">
                  <c:v>164.00771654729721</c:v>
                </c:pt>
                <c:pt idx="74">
                  <c:v>157.77620710106075</c:v>
                </c:pt>
                <c:pt idx="75">
                  <c:v>158.82028661377478</c:v>
                </c:pt>
                <c:pt idx="76">
                  <c:v>163.68419203096528</c:v>
                </c:pt>
                <c:pt idx="77">
                  <c:v>175.69865164301535</c:v>
                </c:pt>
                <c:pt idx="78">
                  <c:v>189.88788690553389</c:v>
                </c:pt>
                <c:pt idx="79">
                  <c:v>192.04952892440096</c:v>
                </c:pt>
                <c:pt idx="80">
                  <c:v>183.665121932349</c:v>
                </c:pt>
                <c:pt idx="81">
                  <c:v>171.48280278838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F8-4D7A-83BC-96BD1EA2DD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749824"/>
        <c:axId val="200751360"/>
      </c:lineChart>
      <c:catAx>
        <c:axId val="20074982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51360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20075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74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51574803149606296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6397109351858853E-2"/>
          <c:w val="0.8834892697236375"/>
          <c:h val="0.72594117614896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1.'!$H$10</c:f>
              <c:strCache>
                <c:ptCount val="1"/>
                <c:pt idx="0">
                  <c:v>Руда гвожђа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numRef>
              <c:f>'G V.0.21.'!$G$11:$G$91</c:f>
              <c:numCache>
                <c:formatCode>m/yyyy</c:formatCode>
                <c:ptCount val="8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